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A7201CD4-669F-444C-9358-752F12E9AEE4}" xr6:coauthVersionLast="47" xr6:coauthVersionMax="47" xr10:uidLastSave="{00000000-0000-0000-0000-000000000000}"/>
  <bookViews>
    <workbookView xWindow="43200" yWindow="-45" windowWidth="14400" windowHeight="15750" tabRatio="841" firstSheet="12" activeTab="18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61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 x14ac:dyDescent="0.3"/>
  <cols>
    <col min="1" max="1" width="2.75" style="40" customWidth="1"/>
    <col min="2" max="16384" width="8.75" style="40"/>
  </cols>
  <sheetData>
    <row r="1" spans="1:11" x14ac:dyDescent="0.3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 x14ac:dyDescent="0.3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 x14ac:dyDescent="0.3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 x14ac:dyDescent="0.3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 x14ac:dyDescent="0.3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 x14ac:dyDescent="0.3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 x14ac:dyDescent="0.3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 x14ac:dyDescent="0.3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 x14ac:dyDescent="0.3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 x14ac:dyDescent="0.3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 x14ac:dyDescent="0.3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 x14ac:dyDescent="0.3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 x14ac:dyDescent="0.3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 x14ac:dyDescent="0.3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 x14ac:dyDescent="0.3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 x14ac:dyDescent="0.3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 x14ac:dyDescent="0.3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 x14ac:dyDescent="0.3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 x14ac:dyDescent="0.3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 x14ac:dyDescent="0.3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 x14ac:dyDescent="0.3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 x14ac:dyDescent="0.3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 x14ac:dyDescent="0.3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 x14ac:dyDescent="0.3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 x14ac:dyDescent="0.3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 x14ac:dyDescent="0.3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 x14ac:dyDescent="0.3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 x14ac:dyDescent="0.3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 x14ac:dyDescent="0.3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 x14ac:dyDescent="0.3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 x14ac:dyDescent="0.3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 x14ac:dyDescent="0.3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 x14ac:dyDescent="0.3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 x14ac:dyDescent="0.3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 x14ac:dyDescent="0.3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 x14ac:dyDescent="0.3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 x14ac:dyDescent="0.3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 x14ac:dyDescent="0.3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 x14ac:dyDescent="0.3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 x14ac:dyDescent="0.3">
      <c r="B41" s="98" t="s">
        <v>3675</v>
      </c>
      <c r="I41" s="97"/>
    </row>
    <row r="42" spans="1:11" x14ac:dyDescent="0.3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 x14ac:dyDescent="0.3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 x14ac:dyDescent="0.3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 x14ac:dyDescent="0.3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 x14ac:dyDescent="0.3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 x14ac:dyDescent="0.3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 x14ac:dyDescent="0.3">
      <c r="B48" s="98" t="s">
        <v>3703</v>
      </c>
      <c r="C48" s="100"/>
      <c r="I48" s="97"/>
    </row>
    <row r="49" spans="2:11" x14ac:dyDescent="0.3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 x14ac:dyDescent="0.3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 x14ac:dyDescent="0.3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 x14ac:dyDescent="0.3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 x14ac:dyDescent="0.3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 x14ac:dyDescent="0.3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 x14ac:dyDescent="0.3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 x14ac:dyDescent="0.3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 x14ac:dyDescent="0.3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 x14ac:dyDescent="0.3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 x14ac:dyDescent="0.3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 x14ac:dyDescent="0.3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 x14ac:dyDescent="0.3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 x14ac:dyDescent="0.3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 x14ac:dyDescent="0.3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 x14ac:dyDescent="0.3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 x14ac:dyDescent="0.3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3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7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 x14ac:dyDescent="0.3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 x14ac:dyDescent="0.3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 x14ac:dyDescent="0.3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 x14ac:dyDescent="0.3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/>
      <c r="AH7" s="33"/>
    </row>
    <row r="8" spans="2:34" ht="49.9" customHeight="1" x14ac:dyDescent="0.3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/>
      <c r="AH8" s="39"/>
    </row>
    <row r="9" spans="2:34" ht="49.9" customHeight="1" x14ac:dyDescent="0.3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/>
      <c r="AH9" s="39"/>
    </row>
    <row r="10" spans="2:34" ht="49.9" customHeight="1" x14ac:dyDescent="0.3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 x14ac:dyDescent="0.3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 x14ac:dyDescent="0.3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 x14ac:dyDescent="0.3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 x14ac:dyDescent="0.3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 x14ac:dyDescent="0.3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 x14ac:dyDescent="0.3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 x14ac:dyDescent="0.3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 x14ac:dyDescent="0.3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 x14ac:dyDescent="0.3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 x14ac:dyDescent="0.3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 x14ac:dyDescent="0.3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 x14ac:dyDescent="0.3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 x14ac:dyDescent="0.3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 x14ac:dyDescent="0.3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 x14ac:dyDescent="0.3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 x14ac:dyDescent="0.3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 x14ac:dyDescent="0.3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 x14ac:dyDescent="0.3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 x14ac:dyDescent="0.3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 x14ac:dyDescent="0.3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 x14ac:dyDescent="0.3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 x14ac:dyDescent="0.3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 x14ac:dyDescent="0.3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 x14ac:dyDescent="0.3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 x14ac:dyDescent="0.3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 x14ac:dyDescent="0.3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 x14ac:dyDescent="0.3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 x14ac:dyDescent="0.3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 x14ac:dyDescent="0.3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 x14ac:dyDescent="0.3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 x14ac:dyDescent="0.3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 x14ac:dyDescent="0.3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 x14ac:dyDescent="0.3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 x14ac:dyDescent="0.3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 x14ac:dyDescent="0.3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 x14ac:dyDescent="0.3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 x14ac:dyDescent="0.3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 x14ac:dyDescent="0.3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 x14ac:dyDescent="0.3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 x14ac:dyDescent="0.3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 x14ac:dyDescent="0.3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 x14ac:dyDescent="0.3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 x14ac:dyDescent="0.3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 x14ac:dyDescent="0.3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 x14ac:dyDescent="0.3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 x14ac:dyDescent="0.3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 x14ac:dyDescent="0.3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 x14ac:dyDescent="0.3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 x14ac:dyDescent="0.3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 x14ac:dyDescent="0.3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 x14ac:dyDescent="0.3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0000000000101</v>
      </c>
      <c r="AG66" s="182" t="s">
        <v>3835</v>
      </c>
      <c r="AH66" s="39" t="s">
        <v>4071</v>
      </c>
    </row>
    <row r="67" spans="2:34" ht="34.9" customHeight="1" x14ac:dyDescent="0.3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 x14ac:dyDescent="0.3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 x14ac:dyDescent="0.3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 x14ac:dyDescent="0.3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 x14ac:dyDescent="0.3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 x14ac:dyDescent="0.3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 x14ac:dyDescent="0.3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 x14ac:dyDescent="0.3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 x14ac:dyDescent="0.3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 x14ac:dyDescent="0.3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 x14ac:dyDescent="0.3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 x14ac:dyDescent="0.3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 x14ac:dyDescent="0.3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 x14ac:dyDescent="0.3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 x14ac:dyDescent="0.3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 x14ac:dyDescent="0.3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 x14ac:dyDescent="0.3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 x14ac:dyDescent="0.3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 x14ac:dyDescent="0.3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 x14ac:dyDescent="0.3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 x14ac:dyDescent="0.3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 x14ac:dyDescent="0.3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 x14ac:dyDescent="0.3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 x14ac:dyDescent="0.3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 x14ac:dyDescent="0.3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 x14ac:dyDescent="0.3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 x14ac:dyDescent="0.3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 x14ac:dyDescent="0.3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 x14ac:dyDescent="0.3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 x14ac:dyDescent="0.3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 x14ac:dyDescent="0.3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 x14ac:dyDescent="0.3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 x14ac:dyDescent="0.3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 x14ac:dyDescent="0.3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 x14ac:dyDescent="0.3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 x14ac:dyDescent="0.3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 x14ac:dyDescent="0.3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 x14ac:dyDescent="0.3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 x14ac:dyDescent="0.3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 x14ac:dyDescent="0.3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 x14ac:dyDescent="0.3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 x14ac:dyDescent="0.3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 x14ac:dyDescent="0.3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 x14ac:dyDescent="0.3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 x14ac:dyDescent="0.3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 x14ac:dyDescent="0.3"/>
    <row r="115" spans="2:34" ht="16.5" customHeight="1" x14ac:dyDescent="0.3"/>
    <row r="116" spans="2:34" ht="16.5" customHeight="1" x14ac:dyDescent="0.3"/>
    <row r="117" spans="2:34" ht="28.9" customHeight="1" x14ac:dyDescent="0.3">
      <c r="J117" s="36"/>
      <c r="K117" s="36"/>
      <c r="L117" s="36"/>
    </row>
    <row r="118" spans="2:34" ht="28.9" customHeight="1" x14ac:dyDescent="0.3">
      <c r="J118" s="36"/>
      <c r="K118" s="36"/>
      <c r="L118" s="36"/>
    </row>
    <row r="119" spans="2:34" ht="40.15" customHeight="1" x14ac:dyDescent="0.3">
      <c r="J119" s="36"/>
      <c r="K119" s="36"/>
      <c r="L119" s="36"/>
    </row>
    <row r="120" spans="2:34" ht="16.5" customHeight="1" x14ac:dyDescent="0.3"/>
    <row r="121" spans="2:34" ht="16.5" customHeight="1" x14ac:dyDescent="0.3"/>
    <row r="122" spans="2:34" ht="16.5" customHeight="1" x14ac:dyDescent="0.3"/>
    <row r="123" spans="2:34" ht="16.5" customHeight="1" x14ac:dyDescent="0.3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Q50" activePane="bottomRight" state="frozen"/>
      <selection activeCell="N104" sqref="N104"/>
      <selection pane="topRight" activeCell="N104" sqref="N104"/>
      <selection pane="bottomLeft" activeCell="N104" sqref="N104"/>
      <selection pane="bottomRight" activeCell="AE60" sqref="AE60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5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 x14ac:dyDescent="0.3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 x14ac:dyDescent="0.3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 x14ac:dyDescent="0.3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 x14ac:dyDescent="0.3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34" ht="49.9" customHeight="1" x14ac:dyDescent="0.3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 x14ac:dyDescent="0.3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/>
      <c r="AH9" s="39"/>
    </row>
    <row r="10" spans="2:34" ht="49.9" customHeight="1" x14ac:dyDescent="0.3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 x14ac:dyDescent="0.3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 x14ac:dyDescent="0.3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 x14ac:dyDescent="0.3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 x14ac:dyDescent="0.3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 x14ac:dyDescent="0.3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 x14ac:dyDescent="0.3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 x14ac:dyDescent="0.3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 x14ac:dyDescent="0.3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 x14ac:dyDescent="0.3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 x14ac:dyDescent="0.3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 x14ac:dyDescent="0.3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 x14ac:dyDescent="0.3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 x14ac:dyDescent="0.3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 x14ac:dyDescent="0.3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 x14ac:dyDescent="0.3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 x14ac:dyDescent="0.3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 x14ac:dyDescent="0.3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 x14ac:dyDescent="0.3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 x14ac:dyDescent="0.3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 x14ac:dyDescent="0.3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 x14ac:dyDescent="0.3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 x14ac:dyDescent="0.3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 x14ac:dyDescent="0.3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 x14ac:dyDescent="0.3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 x14ac:dyDescent="0.3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 x14ac:dyDescent="0.3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 x14ac:dyDescent="0.3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 x14ac:dyDescent="0.3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 x14ac:dyDescent="0.3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 x14ac:dyDescent="0.3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 x14ac:dyDescent="0.3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0000000000098</v>
      </c>
      <c r="AG43" s="182" t="s">
        <v>3840</v>
      </c>
      <c r="AH43" s="33" t="s">
        <v>4066</v>
      </c>
    </row>
    <row r="44" spans="2:34" ht="49.9" customHeight="1" x14ac:dyDescent="0.3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0000000000098</v>
      </c>
      <c r="AG44" s="182" t="s">
        <v>3840</v>
      </c>
      <c r="AH44" s="39"/>
    </row>
    <row r="45" spans="2:34" ht="49.9" customHeight="1" x14ac:dyDescent="0.3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 x14ac:dyDescent="0.3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 x14ac:dyDescent="0.3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 x14ac:dyDescent="0.3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 x14ac:dyDescent="0.3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 x14ac:dyDescent="0.3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104</v>
      </c>
      <c r="AG50" s="182" t="s">
        <v>3835</v>
      </c>
      <c r="AH50" s="39" t="s">
        <v>4071</v>
      </c>
    </row>
    <row r="51" spans="2:34" ht="34.9" customHeight="1" x14ac:dyDescent="0.3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 x14ac:dyDescent="0.3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20000000000104</v>
      </c>
      <c r="AG53" s="182" t="s">
        <v>3840</v>
      </c>
      <c r="AH53" s="33" t="s">
        <v>4066</v>
      </c>
    </row>
    <row r="54" spans="2:34" ht="49.9" customHeight="1" x14ac:dyDescent="0.3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20000000000104</v>
      </c>
      <c r="AG54" s="182" t="s">
        <v>3840</v>
      </c>
      <c r="AH54" s="39"/>
    </row>
    <row r="55" spans="2:34" ht="49.9" customHeight="1" x14ac:dyDescent="0.3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 x14ac:dyDescent="0.3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 x14ac:dyDescent="0.3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 x14ac:dyDescent="0.3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 x14ac:dyDescent="0.3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 x14ac:dyDescent="0.3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 x14ac:dyDescent="0.3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 x14ac:dyDescent="0.3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 x14ac:dyDescent="0.3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 x14ac:dyDescent="0.3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 x14ac:dyDescent="0.3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 x14ac:dyDescent="0.3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 x14ac:dyDescent="0.3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 x14ac:dyDescent="0.3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 x14ac:dyDescent="0.3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 x14ac:dyDescent="0.3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 x14ac:dyDescent="0.3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 x14ac:dyDescent="0.3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 x14ac:dyDescent="0.3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 x14ac:dyDescent="0.3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 x14ac:dyDescent="0.3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 x14ac:dyDescent="0.3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 x14ac:dyDescent="0.3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 x14ac:dyDescent="0.3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 x14ac:dyDescent="0.3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 x14ac:dyDescent="0.3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 x14ac:dyDescent="0.3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 x14ac:dyDescent="0.3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 x14ac:dyDescent="0.3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 x14ac:dyDescent="0.3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 x14ac:dyDescent="0.3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 x14ac:dyDescent="0.3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 x14ac:dyDescent="0.3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 x14ac:dyDescent="0.3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 x14ac:dyDescent="0.3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 x14ac:dyDescent="0.3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 x14ac:dyDescent="0.3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 x14ac:dyDescent="0.3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 x14ac:dyDescent="0.3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 x14ac:dyDescent="0.3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 x14ac:dyDescent="0.3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 x14ac:dyDescent="0.3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 x14ac:dyDescent="0.3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 x14ac:dyDescent="0.3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 x14ac:dyDescent="0.3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 x14ac:dyDescent="0.3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 x14ac:dyDescent="0.3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 x14ac:dyDescent="0.3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 x14ac:dyDescent="0.3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 x14ac:dyDescent="0.3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 x14ac:dyDescent="0.3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 x14ac:dyDescent="0.3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 x14ac:dyDescent="0.3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 x14ac:dyDescent="0.3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 x14ac:dyDescent="0.3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 x14ac:dyDescent="0.3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 x14ac:dyDescent="0.3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 x14ac:dyDescent="0.3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 x14ac:dyDescent="0.3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 x14ac:dyDescent="0.3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 x14ac:dyDescent="0.3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 x14ac:dyDescent="0.3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 x14ac:dyDescent="0.3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 x14ac:dyDescent="0.3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 x14ac:dyDescent="0.3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 x14ac:dyDescent="0.3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 x14ac:dyDescent="0.3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 x14ac:dyDescent="0.3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 x14ac:dyDescent="0.3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 x14ac:dyDescent="0.3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 x14ac:dyDescent="0.3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 x14ac:dyDescent="0.3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 x14ac:dyDescent="0.3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 x14ac:dyDescent="0.3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 x14ac:dyDescent="0.3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 x14ac:dyDescent="0.3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 x14ac:dyDescent="0.3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 x14ac:dyDescent="0.3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 x14ac:dyDescent="0.3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 x14ac:dyDescent="0.3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 x14ac:dyDescent="0.3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01</v>
      </c>
      <c r="AG138" s="182" t="s">
        <v>3835</v>
      </c>
      <c r="AH138" s="39" t="s">
        <v>4071</v>
      </c>
    </row>
    <row r="139" spans="2:34" ht="34.9" customHeight="1" x14ac:dyDescent="0.3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 x14ac:dyDescent="0.3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 x14ac:dyDescent="0.3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 x14ac:dyDescent="0.3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 x14ac:dyDescent="0.3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 x14ac:dyDescent="0.3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 x14ac:dyDescent="0.3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 x14ac:dyDescent="0.3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 x14ac:dyDescent="0.3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 x14ac:dyDescent="0.3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 x14ac:dyDescent="0.3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 x14ac:dyDescent="0.3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 x14ac:dyDescent="0.3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 x14ac:dyDescent="0.3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 x14ac:dyDescent="0.3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 x14ac:dyDescent="0.3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 x14ac:dyDescent="0.3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 x14ac:dyDescent="0.3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 x14ac:dyDescent="0.3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 x14ac:dyDescent="0.3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 x14ac:dyDescent="0.3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 x14ac:dyDescent="0.3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 x14ac:dyDescent="0.3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 x14ac:dyDescent="0.3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 x14ac:dyDescent="0.3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 x14ac:dyDescent="0.3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 x14ac:dyDescent="0.3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 x14ac:dyDescent="0.3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 x14ac:dyDescent="0.3"/>
    <row r="168" spans="2:34" ht="16.5" customHeight="1" x14ac:dyDescent="0.3"/>
    <row r="169" spans="2:34" ht="16.5" customHeight="1" x14ac:dyDescent="0.3"/>
    <row r="170" spans="2:34" ht="16.5" customHeight="1" x14ac:dyDescent="0.3"/>
    <row r="171" spans="2:34" ht="16.5" customHeight="1" x14ac:dyDescent="0.3"/>
    <row r="172" spans="2:34" ht="16.5" customHeight="1" x14ac:dyDescent="0.3"/>
    <row r="173" spans="2:34" ht="16.5" customHeight="1" x14ac:dyDescent="0.3"/>
    <row r="174" spans="2:34" ht="16.5" customHeight="1" x14ac:dyDescent="0.3"/>
    <row r="175" spans="2:34" ht="16.5" customHeight="1" x14ac:dyDescent="0.3"/>
    <row r="176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4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 x14ac:dyDescent="0.3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 x14ac:dyDescent="0.3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 x14ac:dyDescent="0.3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 x14ac:dyDescent="0.3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 x14ac:dyDescent="0.3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 x14ac:dyDescent="0.3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 x14ac:dyDescent="0.3"/>
    <row r="17" ht="16.5" customHeight="1" x14ac:dyDescent="0.3"/>
    <row r="18" ht="16.5" customHeight="1" x14ac:dyDescent="0.3"/>
    <row r="19" ht="16.5" customHeight="1" x14ac:dyDescent="0.3"/>
    <row r="20" ht="16.5" customHeight="1" x14ac:dyDescent="0.3"/>
    <row r="21" ht="16.5" customHeight="1" x14ac:dyDescent="0.3"/>
    <row r="22" ht="16.5" customHeight="1" x14ac:dyDescent="0.3"/>
    <row r="23" ht="16.5" customHeight="1" x14ac:dyDescent="0.3"/>
    <row r="24" ht="16.5" customHeight="1" x14ac:dyDescent="0.3"/>
    <row r="25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 x14ac:dyDescent="0.3">
      <c r="B1" s="1" t="s">
        <v>4869</v>
      </c>
    </row>
    <row r="2" spans="2:203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 x14ac:dyDescent="0.3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 x14ac:dyDescent="0.3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 x14ac:dyDescent="0.3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 x14ac:dyDescent="0.3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 x14ac:dyDescent="0.3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/>
      <c r="AH7" s="33"/>
    </row>
    <row r="8" spans="2:203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 x14ac:dyDescent="0.3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 x14ac:dyDescent="0.3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 x14ac:dyDescent="0.3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 x14ac:dyDescent="0.3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 x14ac:dyDescent="0.3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 x14ac:dyDescent="0.3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 x14ac:dyDescent="0.3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 x14ac:dyDescent="0.3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 x14ac:dyDescent="0.3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 x14ac:dyDescent="0.3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 x14ac:dyDescent="0.3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 x14ac:dyDescent="0.3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 x14ac:dyDescent="0.3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 x14ac:dyDescent="0.3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 x14ac:dyDescent="0.3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 x14ac:dyDescent="0.3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 x14ac:dyDescent="0.3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 x14ac:dyDescent="0.3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 x14ac:dyDescent="0.3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 x14ac:dyDescent="0.3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 x14ac:dyDescent="0.3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 x14ac:dyDescent="0.3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 x14ac:dyDescent="0.3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 x14ac:dyDescent="0.3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 x14ac:dyDescent="0.3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 x14ac:dyDescent="0.3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 x14ac:dyDescent="0.3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 x14ac:dyDescent="0.3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 x14ac:dyDescent="0.3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 x14ac:dyDescent="0.3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 x14ac:dyDescent="0.3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 x14ac:dyDescent="0.3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 x14ac:dyDescent="0.3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 x14ac:dyDescent="0.3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 x14ac:dyDescent="0.3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 x14ac:dyDescent="0.3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 x14ac:dyDescent="0.3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 x14ac:dyDescent="0.3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 x14ac:dyDescent="0.3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 x14ac:dyDescent="0.3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 x14ac:dyDescent="0.3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 x14ac:dyDescent="0.3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 x14ac:dyDescent="0.3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 x14ac:dyDescent="0.3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 x14ac:dyDescent="0.3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 x14ac:dyDescent="0.3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 x14ac:dyDescent="0.3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 x14ac:dyDescent="0.3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 x14ac:dyDescent="0.3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 x14ac:dyDescent="0.3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 x14ac:dyDescent="0.3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 x14ac:dyDescent="0.3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 x14ac:dyDescent="0.3"/>
    <row r="67" spans="2:34" ht="16.5" customHeight="1" x14ac:dyDescent="0.3"/>
    <row r="68" spans="2:34" ht="16.5" customHeight="1" x14ac:dyDescent="0.3"/>
    <row r="69" spans="2:34" ht="16.5" customHeight="1" x14ac:dyDescent="0.3"/>
    <row r="70" spans="2:34" ht="16.5" customHeight="1" x14ac:dyDescent="0.3"/>
    <row r="71" spans="2:34" ht="16.5" customHeight="1" x14ac:dyDescent="0.3"/>
    <row r="72" spans="2:34" ht="16.5" customHeight="1" x14ac:dyDescent="0.3"/>
    <row r="73" spans="2:34" ht="16.5" customHeight="1" x14ac:dyDescent="0.3"/>
    <row r="74" spans="2:34" ht="16.5" customHeight="1" x14ac:dyDescent="0.3"/>
    <row r="75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3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1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 x14ac:dyDescent="0.3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 x14ac:dyDescent="0.3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 x14ac:dyDescent="0.3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 x14ac:dyDescent="0.3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 x14ac:dyDescent="0.3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 x14ac:dyDescent="0.3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 x14ac:dyDescent="0.3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 x14ac:dyDescent="0.3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 x14ac:dyDescent="0.3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 x14ac:dyDescent="0.3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 x14ac:dyDescent="0.3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 x14ac:dyDescent="0.3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 x14ac:dyDescent="0.3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 x14ac:dyDescent="0.3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 x14ac:dyDescent="0.3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 x14ac:dyDescent="0.3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 x14ac:dyDescent="0.3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 x14ac:dyDescent="0.3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 x14ac:dyDescent="0.3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 x14ac:dyDescent="0.3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 x14ac:dyDescent="0.3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 x14ac:dyDescent="0.3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 x14ac:dyDescent="0.3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 x14ac:dyDescent="0.3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 x14ac:dyDescent="0.3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 x14ac:dyDescent="0.3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 x14ac:dyDescent="0.3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 x14ac:dyDescent="0.3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 x14ac:dyDescent="0.3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 x14ac:dyDescent="0.3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 x14ac:dyDescent="0.3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 x14ac:dyDescent="0.3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 x14ac:dyDescent="0.3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 x14ac:dyDescent="0.3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 x14ac:dyDescent="0.3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 x14ac:dyDescent="0.3"/>
    <row r="47" spans="2:34" ht="16.5" customHeight="1" x14ac:dyDescent="0.3"/>
    <row r="48" spans="2:34" ht="16.5" customHeight="1" x14ac:dyDescent="0.3"/>
    <row r="49" ht="16.5" customHeight="1" x14ac:dyDescent="0.3"/>
    <row r="50" ht="16.5" customHeight="1" x14ac:dyDescent="0.3"/>
    <row r="51" ht="16.5" customHeight="1" x14ac:dyDescent="0.3"/>
    <row r="52" ht="16.5" customHeight="1" x14ac:dyDescent="0.3"/>
    <row r="53" ht="16.5" customHeight="1" x14ac:dyDescent="0.3"/>
    <row r="54" ht="16.5" customHeight="1" x14ac:dyDescent="0.3"/>
    <row r="55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82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 x14ac:dyDescent="0.3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 x14ac:dyDescent="0.3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 x14ac:dyDescent="0.3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 x14ac:dyDescent="0.3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 x14ac:dyDescent="0.3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 x14ac:dyDescent="0.3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 x14ac:dyDescent="0.3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 x14ac:dyDescent="0.3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 x14ac:dyDescent="0.3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 x14ac:dyDescent="0.3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 x14ac:dyDescent="0.3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 x14ac:dyDescent="0.3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 x14ac:dyDescent="0.3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 x14ac:dyDescent="0.3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 x14ac:dyDescent="0.3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 x14ac:dyDescent="0.3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 x14ac:dyDescent="0.3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 x14ac:dyDescent="0.3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 x14ac:dyDescent="0.3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 x14ac:dyDescent="0.3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 x14ac:dyDescent="0.3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 x14ac:dyDescent="0.3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 x14ac:dyDescent="0.3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 x14ac:dyDescent="0.3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 x14ac:dyDescent="0.3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 x14ac:dyDescent="0.3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 x14ac:dyDescent="0.3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 x14ac:dyDescent="0.3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 x14ac:dyDescent="0.3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 x14ac:dyDescent="0.3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 x14ac:dyDescent="0.3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 x14ac:dyDescent="0.3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 x14ac:dyDescent="0.3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 x14ac:dyDescent="0.3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 x14ac:dyDescent="0.3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 x14ac:dyDescent="0.3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 x14ac:dyDescent="0.3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 x14ac:dyDescent="0.3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 x14ac:dyDescent="0.3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 x14ac:dyDescent="0.3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 x14ac:dyDescent="0.3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 x14ac:dyDescent="0.3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 x14ac:dyDescent="0.3"/>
    <row r="51" spans="2:34" ht="16.5" customHeight="1" x14ac:dyDescent="0.3"/>
    <row r="52" spans="2:34" ht="16.5" customHeight="1" x14ac:dyDescent="0.3"/>
    <row r="53" spans="2:34" ht="16.5" customHeight="1" x14ac:dyDescent="0.3"/>
    <row r="54" spans="2:34" ht="16.5" customHeight="1" x14ac:dyDescent="0.3"/>
    <row r="55" spans="2:34" ht="16.5" customHeight="1" x14ac:dyDescent="0.3"/>
    <row r="56" spans="2:34" ht="16.5" customHeight="1" x14ac:dyDescent="0.3"/>
    <row r="57" spans="2:34" ht="16.5" customHeight="1" x14ac:dyDescent="0.3"/>
    <row r="58" spans="2:34" ht="16.5" customHeight="1" x14ac:dyDescent="0.3"/>
    <row r="59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903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 x14ac:dyDescent="0.3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 x14ac:dyDescent="0.3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 x14ac:dyDescent="0.3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 x14ac:dyDescent="0.3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 x14ac:dyDescent="0.3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 x14ac:dyDescent="0.3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 x14ac:dyDescent="0.3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 x14ac:dyDescent="0.3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 x14ac:dyDescent="0.3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 x14ac:dyDescent="0.3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 x14ac:dyDescent="0.3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 x14ac:dyDescent="0.3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 x14ac:dyDescent="0.3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 x14ac:dyDescent="0.3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 x14ac:dyDescent="0.3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 x14ac:dyDescent="0.3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 x14ac:dyDescent="0.3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 x14ac:dyDescent="0.3"/>
    <row r="29" spans="2:34" ht="16.5" customHeight="1" x14ac:dyDescent="0.3"/>
    <row r="30" spans="2:34" ht="16.5" customHeight="1" x14ac:dyDescent="0.3"/>
    <row r="31" spans="2:34" ht="16.5" customHeight="1" x14ac:dyDescent="0.3"/>
    <row r="32" spans="2:34" ht="16.5" customHeight="1" x14ac:dyDescent="0.3"/>
    <row r="33" ht="16.5" customHeight="1" x14ac:dyDescent="0.3"/>
    <row r="34" ht="16.5" customHeight="1" x14ac:dyDescent="0.3"/>
    <row r="35" ht="16.5" customHeight="1" x14ac:dyDescent="0.3"/>
    <row r="36" ht="16.5" customHeight="1" x14ac:dyDescent="0.3"/>
    <row r="37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5512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 x14ac:dyDescent="0.3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 x14ac:dyDescent="0.3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 x14ac:dyDescent="0.3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 x14ac:dyDescent="0.3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 x14ac:dyDescent="0.3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 x14ac:dyDescent="0.3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 x14ac:dyDescent="0.3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 x14ac:dyDescent="0.3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 x14ac:dyDescent="0.3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 x14ac:dyDescent="0.3"/>
    <row r="18" ht="16.5" customHeight="1" x14ac:dyDescent="0.3"/>
    <row r="19" ht="16.5" customHeight="1" x14ac:dyDescent="0.3"/>
    <row r="20" ht="16.5" customHeight="1" x14ac:dyDescent="0.3"/>
    <row r="21" ht="16.5" customHeight="1" x14ac:dyDescent="0.3"/>
    <row r="22" ht="16.5" customHeight="1" x14ac:dyDescent="0.3"/>
    <row r="23" ht="16.5" customHeight="1" x14ac:dyDescent="0.3"/>
    <row r="24" ht="16.5" customHeight="1" x14ac:dyDescent="0.3"/>
    <row r="25" ht="16.5" customHeight="1" x14ac:dyDescent="0.3"/>
    <row r="26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 x14ac:dyDescent="0.3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 x14ac:dyDescent="0.3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 x14ac:dyDescent="0.3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 x14ac:dyDescent="0.3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 x14ac:dyDescent="0.3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 x14ac:dyDescent="0.3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 x14ac:dyDescent="0.3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 x14ac:dyDescent="0.3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 x14ac:dyDescent="0.3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 x14ac:dyDescent="0.3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 x14ac:dyDescent="0.3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 x14ac:dyDescent="0.3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 x14ac:dyDescent="0.3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 x14ac:dyDescent="0.3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 x14ac:dyDescent="0.3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 x14ac:dyDescent="0.3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 x14ac:dyDescent="0.3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 x14ac:dyDescent="0.3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 x14ac:dyDescent="0.3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 x14ac:dyDescent="0.3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 x14ac:dyDescent="0.3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 x14ac:dyDescent="0.3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 x14ac:dyDescent="0.3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 x14ac:dyDescent="0.3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 x14ac:dyDescent="0.3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 x14ac:dyDescent="0.3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 x14ac:dyDescent="0.3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 x14ac:dyDescent="0.3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 x14ac:dyDescent="0.3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 x14ac:dyDescent="0.3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 x14ac:dyDescent="0.3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 x14ac:dyDescent="0.3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 x14ac:dyDescent="0.3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 x14ac:dyDescent="0.3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 x14ac:dyDescent="0.3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 x14ac:dyDescent="0.3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 x14ac:dyDescent="0.3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 x14ac:dyDescent="0.3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 x14ac:dyDescent="0.3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 x14ac:dyDescent="0.3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 x14ac:dyDescent="0.3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 x14ac:dyDescent="0.3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 x14ac:dyDescent="0.3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 x14ac:dyDescent="0.3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 x14ac:dyDescent="0.3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 x14ac:dyDescent="0.3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 x14ac:dyDescent="0.3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 x14ac:dyDescent="0.3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 x14ac:dyDescent="0.3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 x14ac:dyDescent="0.3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 x14ac:dyDescent="0.3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 x14ac:dyDescent="0.3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 x14ac:dyDescent="0.3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 x14ac:dyDescent="0.3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 x14ac:dyDescent="0.3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 x14ac:dyDescent="0.3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 x14ac:dyDescent="0.3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 x14ac:dyDescent="0.3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 x14ac:dyDescent="0.3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 x14ac:dyDescent="0.3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 x14ac:dyDescent="0.3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 x14ac:dyDescent="0.3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 x14ac:dyDescent="0.3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 x14ac:dyDescent="0.3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 x14ac:dyDescent="0.3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 x14ac:dyDescent="0.3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 x14ac:dyDescent="0.3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 x14ac:dyDescent="0.3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 x14ac:dyDescent="0.3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 x14ac:dyDescent="0.3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 x14ac:dyDescent="0.3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 x14ac:dyDescent="0.3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 x14ac:dyDescent="0.3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 x14ac:dyDescent="0.3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 x14ac:dyDescent="0.3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 x14ac:dyDescent="0.3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 x14ac:dyDescent="0.3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 x14ac:dyDescent="0.3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 x14ac:dyDescent="0.3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 x14ac:dyDescent="0.3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 x14ac:dyDescent="0.3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 x14ac:dyDescent="0.3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 x14ac:dyDescent="0.3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 x14ac:dyDescent="0.3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 x14ac:dyDescent="0.3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 x14ac:dyDescent="0.3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 x14ac:dyDescent="0.3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 x14ac:dyDescent="0.3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 x14ac:dyDescent="0.3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 x14ac:dyDescent="0.3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 x14ac:dyDescent="0.3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 x14ac:dyDescent="0.3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 x14ac:dyDescent="0.3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 x14ac:dyDescent="0.3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 x14ac:dyDescent="0.3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 x14ac:dyDescent="0.3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 x14ac:dyDescent="0.3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 x14ac:dyDescent="0.3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 x14ac:dyDescent="0.3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 x14ac:dyDescent="0.3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 x14ac:dyDescent="0.3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 x14ac:dyDescent="0.3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 x14ac:dyDescent="0.3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 x14ac:dyDescent="0.3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 x14ac:dyDescent="0.3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 x14ac:dyDescent="0.3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 x14ac:dyDescent="0.3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 x14ac:dyDescent="0.3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 x14ac:dyDescent="0.3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 x14ac:dyDescent="0.3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 x14ac:dyDescent="0.3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 x14ac:dyDescent="0.3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 x14ac:dyDescent="0.3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 x14ac:dyDescent="0.3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 x14ac:dyDescent="0.3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 x14ac:dyDescent="0.3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 x14ac:dyDescent="0.3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 x14ac:dyDescent="0.3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 x14ac:dyDescent="0.3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 x14ac:dyDescent="0.3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 x14ac:dyDescent="0.3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 x14ac:dyDescent="0.3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 x14ac:dyDescent="0.3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 x14ac:dyDescent="0.3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 x14ac:dyDescent="0.3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 x14ac:dyDescent="0.3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 x14ac:dyDescent="0.3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 x14ac:dyDescent="0.3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 x14ac:dyDescent="0.3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 x14ac:dyDescent="0.3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 x14ac:dyDescent="0.3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 x14ac:dyDescent="0.3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 x14ac:dyDescent="0.3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 x14ac:dyDescent="0.3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 x14ac:dyDescent="0.3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 x14ac:dyDescent="0.3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 x14ac:dyDescent="0.3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 x14ac:dyDescent="0.3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 x14ac:dyDescent="0.3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 x14ac:dyDescent="0.3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 x14ac:dyDescent="0.3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 x14ac:dyDescent="0.3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 x14ac:dyDescent="0.3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 x14ac:dyDescent="0.3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 x14ac:dyDescent="0.3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 x14ac:dyDescent="0.3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 x14ac:dyDescent="0.3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 x14ac:dyDescent="0.3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 x14ac:dyDescent="0.3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 x14ac:dyDescent="0.3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 x14ac:dyDescent="0.3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 x14ac:dyDescent="0.3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 x14ac:dyDescent="0.3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 x14ac:dyDescent="0.3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 x14ac:dyDescent="0.3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 x14ac:dyDescent="0.3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 x14ac:dyDescent="0.3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 x14ac:dyDescent="0.3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 x14ac:dyDescent="0.3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 x14ac:dyDescent="0.3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 x14ac:dyDescent="0.3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 x14ac:dyDescent="0.3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 x14ac:dyDescent="0.3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 x14ac:dyDescent="0.3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 x14ac:dyDescent="0.3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 x14ac:dyDescent="0.3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 x14ac:dyDescent="0.3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 x14ac:dyDescent="0.3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 x14ac:dyDescent="0.3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 x14ac:dyDescent="0.3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 x14ac:dyDescent="0.3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 x14ac:dyDescent="0.3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 x14ac:dyDescent="0.3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 x14ac:dyDescent="0.3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 x14ac:dyDescent="0.3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 x14ac:dyDescent="0.3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 x14ac:dyDescent="0.3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 x14ac:dyDescent="0.3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 x14ac:dyDescent="0.3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 x14ac:dyDescent="0.3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 x14ac:dyDescent="0.3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 x14ac:dyDescent="0.3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 x14ac:dyDescent="0.3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 x14ac:dyDescent="0.3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tabSelected="1"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D1" sqref="D1:D1048576"/>
    </sheetView>
  </sheetViews>
  <sheetFormatPr defaultColWidth="8.75" defaultRowHeight="16.5" x14ac:dyDescent="0.3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 x14ac:dyDescent="0.3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 x14ac:dyDescent="0.3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 x14ac:dyDescent="0.3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 x14ac:dyDescent="0.3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 x14ac:dyDescent="0.3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 x14ac:dyDescent="0.3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 x14ac:dyDescent="0.3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 x14ac:dyDescent="0.3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 x14ac:dyDescent="0.3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 x14ac:dyDescent="0.3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 x14ac:dyDescent="0.3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 x14ac:dyDescent="0.3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 x14ac:dyDescent="0.3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 x14ac:dyDescent="0.3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 x14ac:dyDescent="0.3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 x14ac:dyDescent="0.3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 x14ac:dyDescent="0.3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 x14ac:dyDescent="0.3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 x14ac:dyDescent="0.3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 x14ac:dyDescent="0.3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 x14ac:dyDescent="0.3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 x14ac:dyDescent="0.3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 x14ac:dyDescent="0.3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 x14ac:dyDescent="0.3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 x14ac:dyDescent="0.3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 x14ac:dyDescent="0.3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 x14ac:dyDescent="0.3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 x14ac:dyDescent="0.3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 x14ac:dyDescent="0.3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 x14ac:dyDescent="0.3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 x14ac:dyDescent="0.3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 x14ac:dyDescent="0.3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 x14ac:dyDescent="0.3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 x14ac:dyDescent="0.3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 x14ac:dyDescent="0.3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 x14ac:dyDescent="0.3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 x14ac:dyDescent="0.3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 x14ac:dyDescent="0.3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 x14ac:dyDescent="0.3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 x14ac:dyDescent="0.3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 x14ac:dyDescent="0.3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 x14ac:dyDescent="0.3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 x14ac:dyDescent="0.3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 x14ac:dyDescent="0.3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 x14ac:dyDescent="0.3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 x14ac:dyDescent="0.3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 x14ac:dyDescent="0.3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 x14ac:dyDescent="0.3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 x14ac:dyDescent="0.3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 x14ac:dyDescent="0.3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 x14ac:dyDescent="0.3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 x14ac:dyDescent="0.3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 x14ac:dyDescent="0.3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 x14ac:dyDescent="0.3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 x14ac:dyDescent="0.3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 x14ac:dyDescent="0.3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 x14ac:dyDescent="0.3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 x14ac:dyDescent="0.3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 x14ac:dyDescent="0.3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 x14ac:dyDescent="0.3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 x14ac:dyDescent="0.3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 x14ac:dyDescent="0.3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 x14ac:dyDescent="0.3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 x14ac:dyDescent="0.3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 x14ac:dyDescent="0.3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 x14ac:dyDescent="0.3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 x14ac:dyDescent="0.3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 x14ac:dyDescent="0.3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 x14ac:dyDescent="0.3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 x14ac:dyDescent="0.3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 x14ac:dyDescent="0.3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 x14ac:dyDescent="0.3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 x14ac:dyDescent="0.3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 x14ac:dyDescent="0.3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 x14ac:dyDescent="0.3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 x14ac:dyDescent="0.3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 x14ac:dyDescent="0.3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 x14ac:dyDescent="0.3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 x14ac:dyDescent="0.3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 x14ac:dyDescent="0.3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 x14ac:dyDescent="0.3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 x14ac:dyDescent="0.3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 x14ac:dyDescent="0.3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 x14ac:dyDescent="0.3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 x14ac:dyDescent="0.3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 x14ac:dyDescent="0.3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 x14ac:dyDescent="0.3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 x14ac:dyDescent="0.3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 x14ac:dyDescent="0.3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 x14ac:dyDescent="0.3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 x14ac:dyDescent="0.3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 x14ac:dyDescent="0.3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 x14ac:dyDescent="0.3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 x14ac:dyDescent="0.3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 x14ac:dyDescent="0.3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 x14ac:dyDescent="0.3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 x14ac:dyDescent="0.3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 x14ac:dyDescent="0.3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 x14ac:dyDescent="0.3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 x14ac:dyDescent="0.3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 x14ac:dyDescent="0.3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 x14ac:dyDescent="0.3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 x14ac:dyDescent="0.3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 x14ac:dyDescent="0.3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 x14ac:dyDescent="0.3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 x14ac:dyDescent="0.3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 x14ac:dyDescent="0.3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 x14ac:dyDescent="0.3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 x14ac:dyDescent="0.3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 x14ac:dyDescent="0.3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 x14ac:dyDescent="0.3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 x14ac:dyDescent="0.3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 x14ac:dyDescent="0.3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 x14ac:dyDescent="0.3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 x14ac:dyDescent="0.3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 x14ac:dyDescent="0.3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 x14ac:dyDescent="0.3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 x14ac:dyDescent="0.3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 x14ac:dyDescent="0.3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 x14ac:dyDescent="0.3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 x14ac:dyDescent="0.3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 x14ac:dyDescent="0.3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 x14ac:dyDescent="0.3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 x14ac:dyDescent="0.3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 x14ac:dyDescent="0.3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 x14ac:dyDescent="0.3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 x14ac:dyDescent="0.3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 x14ac:dyDescent="0.3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 x14ac:dyDescent="0.3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 x14ac:dyDescent="0.3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 x14ac:dyDescent="0.3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 x14ac:dyDescent="0.3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 x14ac:dyDescent="0.3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 x14ac:dyDescent="0.3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 x14ac:dyDescent="0.3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 x14ac:dyDescent="0.3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 x14ac:dyDescent="0.3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 x14ac:dyDescent="0.3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 x14ac:dyDescent="0.3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 x14ac:dyDescent="0.3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 x14ac:dyDescent="0.3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 x14ac:dyDescent="0.3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 x14ac:dyDescent="0.3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 x14ac:dyDescent="0.3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 x14ac:dyDescent="0.3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 x14ac:dyDescent="0.3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 x14ac:dyDescent="0.3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 x14ac:dyDescent="0.3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 x14ac:dyDescent="0.3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 x14ac:dyDescent="0.3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 x14ac:dyDescent="0.3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 x14ac:dyDescent="0.3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 x14ac:dyDescent="0.3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 x14ac:dyDescent="0.3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 x14ac:dyDescent="0.3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 x14ac:dyDescent="0.3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 x14ac:dyDescent="0.3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 x14ac:dyDescent="0.3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 x14ac:dyDescent="0.3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 x14ac:dyDescent="0.3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 x14ac:dyDescent="0.3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 x14ac:dyDescent="0.3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 x14ac:dyDescent="0.3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 x14ac:dyDescent="0.3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 x14ac:dyDescent="0.3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 x14ac:dyDescent="0.3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 x14ac:dyDescent="0.3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 x14ac:dyDescent="0.3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 x14ac:dyDescent="0.3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 x14ac:dyDescent="0.3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 x14ac:dyDescent="0.3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 x14ac:dyDescent="0.3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 x14ac:dyDescent="0.3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 x14ac:dyDescent="0.3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 x14ac:dyDescent="0.3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 x14ac:dyDescent="0.3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 x14ac:dyDescent="0.3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 x14ac:dyDescent="0.3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 x14ac:dyDescent="0.3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 x14ac:dyDescent="0.3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 x14ac:dyDescent="0.3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 x14ac:dyDescent="0.3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 x14ac:dyDescent="0.3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 x14ac:dyDescent="0.3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 x14ac:dyDescent="0.3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 x14ac:dyDescent="0.3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 x14ac:dyDescent="0.3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 x14ac:dyDescent="0.3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 x14ac:dyDescent="0.3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 x14ac:dyDescent="0.3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 x14ac:dyDescent="0.3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 x14ac:dyDescent="0.3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 x14ac:dyDescent="0.3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 x14ac:dyDescent="0.3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 x14ac:dyDescent="0.3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 x14ac:dyDescent="0.3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 x14ac:dyDescent="0.3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 x14ac:dyDescent="0.3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 x14ac:dyDescent="0.3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 x14ac:dyDescent="0.3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 x14ac:dyDescent="0.3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 x14ac:dyDescent="0.3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 x14ac:dyDescent="0.3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 x14ac:dyDescent="0.3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 x14ac:dyDescent="0.3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 x14ac:dyDescent="0.3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 x14ac:dyDescent="0.3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 x14ac:dyDescent="0.3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 x14ac:dyDescent="0.3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 x14ac:dyDescent="0.3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 x14ac:dyDescent="0.3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 x14ac:dyDescent="0.3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 x14ac:dyDescent="0.3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 x14ac:dyDescent="0.3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 x14ac:dyDescent="0.3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 x14ac:dyDescent="0.3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 x14ac:dyDescent="0.3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 x14ac:dyDescent="0.3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 x14ac:dyDescent="0.3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 x14ac:dyDescent="0.3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 x14ac:dyDescent="0.3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 x14ac:dyDescent="0.3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 x14ac:dyDescent="0.3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 x14ac:dyDescent="0.3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 x14ac:dyDescent="0.3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 x14ac:dyDescent="0.3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 x14ac:dyDescent="0.3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 x14ac:dyDescent="0.3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 x14ac:dyDescent="0.3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 x14ac:dyDescent="0.3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 x14ac:dyDescent="0.3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 x14ac:dyDescent="0.3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 x14ac:dyDescent="0.3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 x14ac:dyDescent="0.3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 x14ac:dyDescent="0.3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 x14ac:dyDescent="0.3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 x14ac:dyDescent="0.3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 x14ac:dyDescent="0.3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 x14ac:dyDescent="0.3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 x14ac:dyDescent="0.3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 x14ac:dyDescent="0.3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 x14ac:dyDescent="0.3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 x14ac:dyDescent="0.3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 x14ac:dyDescent="0.3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 x14ac:dyDescent="0.3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 x14ac:dyDescent="0.3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 x14ac:dyDescent="0.3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 x14ac:dyDescent="0.3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 x14ac:dyDescent="0.3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 x14ac:dyDescent="0.3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 x14ac:dyDescent="0.3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 x14ac:dyDescent="0.3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 x14ac:dyDescent="0.3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 x14ac:dyDescent="0.3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 x14ac:dyDescent="0.3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 x14ac:dyDescent="0.3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 x14ac:dyDescent="0.3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 x14ac:dyDescent="0.3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 x14ac:dyDescent="0.3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 x14ac:dyDescent="0.3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 x14ac:dyDescent="0.3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 x14ac:dyDescent="0.3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 x14ac:dyDescent="0.3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 x14ac:dyDescent="0.3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 x14ac:dyDescent="0.3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 x14ac:dyDescent="0.3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 x14ac:dyDescent="0.3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 x14ac:dyDescent="0.3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 x14ac:dyDescent="0.3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 x14ac:dyDescent="0.3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 x14ac:dyDescent="0.3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 x14ac:dyDescent="0.3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 x14ac:dyDescent="0.3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 x14ac:dyDescent="0.3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 x14ac:dyDescent="0.3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 x14ac:dyDescent="0.3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 x14ac:dyDescent="0.3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 x14ac:dyDescent="0.3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 x14ac:dyDescent="0.3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 x14ac:dyDescent="0.3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 x14ac:dyDescent="0.3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 x14ac:dyDescent="0.3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 x14ac:dyDescent="0.3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 x14ac:dyDescent="0.3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 x14ac:dyDescent="0.3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 x14ac:dyDescent="0.3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 x14ac:dyDescent="0.3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 x14ac:dyDescent="0.3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 x14ac:dyDescent="0.3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 x14ac:dyDescent="0.3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 x14ac:dyDescent="0.3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 x14ac:dyDescent="0.3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 x14ac:dyDescent="0.3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 x14ac:dyDescent="0.3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 x14ac:dyDescent="0.3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 x14ac:dyDescent="0.3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 x14ac:dyDescent="0.3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 x14ac:dyDescent="0.3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 x14ac:dyDescent="0.3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 x14ac:dyDescent="0.3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 x14ac:dyDescent="0.3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 x14ac:dyDescent="0.3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 x14ac:dyDescent="0.3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 x14ac:dyDescent="0.3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 x14ac:dyDescent="0.3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 x14ac:dyDescent="0.3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 x14ac:dyDescent="0.3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 x14ac:dyDescent="0.3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 x14ac:dyDescent="0.3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 x14ac:dyDescent="0.3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 x14ac:dyDescent="0.3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 x14ac:dyDescent="0.3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 x14ac:dyDescent="0.3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 x14ac:dyDescent="0.3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 x14ac:dyDescent="0.3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 x14ac:dyDescent="0.3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 x14ac:dyDescent="0.3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 x14ac:dyDescent="0.3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 x14ac:dyDescent="0.3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 x14ac:dyDescent="0.3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 x14ac:dyDescent="0.3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 x14ac:dyDescent="0.3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 x14ac:dyDescent="0.3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 x14ac:dyDescent="0.3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 x14ac:dyDescent="0.3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 x14ac:dyDescent="0.3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 x14ac:dyDescent="0.3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 x14ac:dyDescent="0.3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 x14ac:dyDescent="0.3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 x14ac:dyDescent="0.3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 x14ac:dyDescent="0.3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 x14ac:dyDescent="0.3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 x14ac:dyDescent="0.3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 x14ac:dyDescent="0.3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 x14ac:dyDescent="0.3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 x14ac:dyDescent="0.3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 x14ac:dyDescent="0.3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 x14ac:dyDescent="0.3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 x14ac:dyDescent="0.3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 x14ac:dyDescent="0.3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 x14ac:dyDescent="0.3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 x14ac:dyDescent="0.3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 x14ac:dyDescent="0.3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 x14ac:dyDescent="0.3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 x14ac:dyDescent="0.3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 x14ac:dyDescent="0.3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 x14ac:dyDescent="0.3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 x14ac:dyDescent="0.3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 x14ac:dyDescent="0.3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 x14ac:dyDescent="0.3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 x14ac:dyDescent="0.3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 x14ac:dyDescent="0.3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 x14ac:dyDescent="0.3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 x14ac:dyDescent="0.3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 x14ac:dyDescent="0.3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 x14ac:dyDescent="0.3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 x14ac:dyDescent="0.3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 x14ac:dyDescent="0.3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 x14ac:dyDescent="0.3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 x14ac:dyDescent="0.3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 x14ac:dyDescent="0.3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 x14ac:dyDescent="0.3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 x14ac:dyDescent="0.3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 x14ac:dyDescent="0.3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 x14ac:dyDescent="0.3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 x14ac:dyDescent="0.3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 x14ac:dyDescent="0.3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 x14ac:dyDescent="0.3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 x14ac:dyDescent="0.3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 x14ac:dyDescent="0.3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 x14ac:dyDescent="0.3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 x14ac:dyDescent="0.3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 x14ac:dyDescent="0.3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 x14ac:dyDescent="0.3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 x14ac:dyDescent="0.3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 x14ac:dyDescent="0.3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 x14ac:dyDescent="0.3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 x14ac:dyDescent="0.3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 x14ac:dyDescent="0.3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 x14ac:dyDescent="0.3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 x14ac:dyDescent="0.3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 x14ac:dyDescent="0.3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 x14ac:dyDescent="0.3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 x14ac:dyDescent="0.3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 x14ac:dyDescent="0.3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 x14ac:dyDescent="0.3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 x14ac:dyDescent="0.3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 x14ac:dyDescent="0.3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 x14ac:dyDescent="0.3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 x14ac:dyDescent="0.3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 x14ac:dyDescent="0.3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 x14ac:dyDescent="0.3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 x14ac:dyDescent="0.3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 x14ac:dyDescent="0.3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 x14ac:dyDescent="0.3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 x14ac:dyDescent="0.3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 x14ac:dyDescent="0.3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 x14ac:dyDescent="0.3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 x14ac:dyDescent="0.3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 x14ac:dyDescent="0.3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 x14ac:dyDescent="0.3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 x14ac:dyDescent="0.3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 x14ac:dyDescent="0.3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 x14ac:dyDescent="0.3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 x14ac:dyDescent="0.3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 x14ac:dyDescent="0.3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 x14ac:dyDescent="0.3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 x14ac:dyDescent="0.3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 x14ac:dyDescent="0.3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 x14ac:dyDescent="0.3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 x14ac:dyDescent="0.3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 x14ac:dyDescent="0.3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 x14ac:dyDescent="0.3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 x14ac:dyDescent="0.3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 x14ac:dyDescent="0.3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 x14ac:dyDescent="0.3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 x14ac:dyDescent="0.3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 x14ac:dyDescent="0.3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 x14ac:dyDescent="0.3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 x14ac:dyDescent="0.3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 x14ac:dyDescent="0.3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 x14ac:dyDescent="0.3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 x14ac:dyDescent="0.3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 x14ac:dyDescent="0.3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 x14ac:dyDescent="0.3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 x14ac:dyDescent="0.3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 x14ac:dyDescent="0.3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 x14ac:dyDescent="0.3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 x14ac:dyDescent="0.3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 x14ac:dyDescent="0.3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 x14ac:dyDescent="0.3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 x14ac:dyDescent="0.3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 x14ac:dyDescent="0.3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 x14ac:dyDescent="0.3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 x14ac:dyDescent="0.3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 x14ac:dyDescent="0.3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 x14ac:dyDescent="0.3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 x14ac:dyDescent="0.3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 x14ac:dyDescent="0.3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 x14ac:dyDescent="0.3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 x14ac:dyDescent="0.3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 x14ac:dyDescent="0.3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 x14ac:dyDescent="0.3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 x14ac:dyDescent="0.3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 x14ac:dyDescent="0.3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 x14ac:dyDescent="0.3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 x14ac:dyDescent="0.3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 x14ac:dyDescent="0.3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 x14ac:dyDescent="0.3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 x14ac:dyDescent="0.3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 x14ac:dyDescent="0.3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 x14ac:dyDescent="0.3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 x14ac:dyDescent="0.3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 x14ac:dyDescent="0.3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 x14ac:dyDescent="0.3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 x14ac:dyDescent="0.3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 x14ac:dyDescent="0.3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 x14ac:dyDescent="0.3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 x14ac:dyDescent="0.3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 x14ac:dyDescent="0.3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 x14ac:dyDescent="0.3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 x14ac:dyDescent="0.3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 x14ac:dyDescent="0.3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 x14ac:dyDescent="0.3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 x14ac:dyDescent="0.3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 x14ac:dyDescent="0.3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 x14ac:dyDescent="0.3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 x14ac:dyDescent="0.3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 x14ac:dyDescent="0.3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 x14ac:dyDescent="0.3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 x14ac:dyDescent="0.3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 x14ac:dyDescent="0.3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 x14ac:dyDescent="0.3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 x14ac:dyDescent="0.3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 x14ac:dyDescent="0.3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 x14ac:dyDescent="0.3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 x14ac:dyDescent="0.3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 x14ac:dyDescent="0.3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 x14ac:dyDescent="0.3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 x14ac:dyDescent="0.3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 x14ac:dyDescent="0.3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 x14ac:dyDescent="0.3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 x14ac:dyDescent="0.3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 x14ac:dyDescent="0.3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 x14ac:dyDescent="0.3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 x14ac:dyDescent="0.3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 x14ac:dyDescent="0.3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 x14ac:dyDescent="0.3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 x14ac:dyDescent="0.3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 x14ac:dyDescent="0.3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 x14ac:dyDescent="0.3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 x14ac:dyDescent="0.3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 x14ac:dyDescent="0.3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 x14ac:dyDescent="0.3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 x14ac:dyDescent="0.3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 x14ac:dyDescent="0.3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 x14ac:dyDescent="0.3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 x14ac:dyDescent="0.3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 x14ac:dyDescent="0.3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 x14ac:dyDescent="0.3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 x14ac:dyDescent="0.3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 x14ac:dyDescent="0.3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 x14ac:dyDescent="0.3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 x14ac:dyDescent="0.3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 x14ac:dyDescent="0.3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 x14ac:dyDescent="0.3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 x14ac:dyDescent="0.3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 x14ac:dyDescent="0.3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 x14ac:dyDescent="0.3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 x14ac:dyDescent="0.3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 x14ac:dyDescent="0.3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 x14ac:dyDescent="0.3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 x14ac:dyDescent="0.3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 x14ac:dyDescent="0.3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 x14ac:dyDescent="0.3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 x14ac:dyDescent="0.3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 x14ac:dyDescent="0.3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 x14ac:dyDescent="0.3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 x14ac:dyDescent="0.3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 x14ac:dyDescent="0.3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 x14ac:dyDescent="0.3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 x14ac:dyDescent="0.3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 x14ac:dyDescent="0.3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 x14ac:dyDescent="0.3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 x14ac:dyDescent="0.3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 x14ac:dyDescent="0.3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 x14ac:dyDescent="0.3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 x14ac:dyDescent="0.3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 x14ac:dyDescent="0.3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 x14ac:dyDescent="0.3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 x14ac:dyDescent="0.3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 x14ac:dyDescent="0.3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 x14ac:dyDescent="0.3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 x14ac:dyDescent="0.3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 x14ac:dyDescent="0.3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 x14ac:dyDescent="0.3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 x14ac:dyDescent="0.3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 x14ac:dyDescent="0.3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 x14ac:dyDescent="0.3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 x14ac:dyDescent="0.3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 x14ac:dyDescent="0.3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 x14ac:dyDescent="0.3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 x14ac:dyDescent="0.3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 x14ac:dyDescent="0.3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 x14ac:dyDescent="0.3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 x14ac:dyDescent="0.3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 x14ac:dyDescent="0.3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 x14ac:dyDescent="0.3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 x14ac:dyDescent="0.3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 x14ac:dyDescent="0.3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 x14ac:dyDescent="0.3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 x14ac:dyDescent="0.3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 x14ac:dyDescent="0.3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 x14ac:dyDescent="0.3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 x14ac:dyDescent="0.3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 x14ac:dyDescent="0.3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 x14ac:dyDescent="0.3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 x14ac:dyDescent="0.3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 x14ac:dyDescent="0.3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 x14ac:dyDescent="0.3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 x14ac:dyDescent="0.3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 x14ac:dyDescent="0.3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 x14ac:dyDescent="0.3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 x14ac:dyDescent="0.3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 x14ac:dyDescent="0.3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 x14ac:dyDescent="0.3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 x14ac:dyDescent="0.3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 x14ac:dyDescent="0.3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 x14ac:dyDescent="0.3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 x14ac:dyDescent="0.3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 x14ac:dyDescent="0.3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 x14ac:dyDescent="0.3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 x14ac:dyDescent="0.3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 x14ac:dyDescent="0.3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 x14ac:dyDescent="0.3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 x14ac:dyDescent="0.3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 x14ac:dyDescent="0.3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 x14ac:dyDescent="0.3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 x14ac:dyDescent="0.3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 x14ac:dyDescent="0.3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 x14ac:dyDescent="0.3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 x14ac:dyDescent="0.3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 x14ac:dyDescent="0.3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 x14ac:dyDescent="0.3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 x14ac:dyDescent="0.3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 x14ac:dyDescent="0.3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 x14ac:dyDescent="0.3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 x14ac:dyDescent="0.3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 x14ac:dyDescent="0.3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 x14ac:dyDescent="0.3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 x14ac:dyDescent="0.3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 x14ac:dyDescent="0.3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 x14ac:dyDescent="0.3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 x14ac:dyDescent="0.3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 x14ac:dyDescent="0.3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 x14ac:dyDescent="0.3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 x14ac:dyDescent="0.3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 x14ac:dyDescent="0.3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 x14ac:dyDescent="0.3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 x14ac:dyDescent="0.3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 x14ac:dyDescent="0.3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 x14ac:dyDescent="0.3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 x14ac:dyDescent="0.3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 x14ac:dyDescent="0.3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 x14ac:dyDescent="0.3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 x14ac:dyDescent="0.3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 x14ac:dyDescent="0.3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 x14ac:dyDescent="0.3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 x14ac:dyDescent="0.3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 x14ac:dyDescent="0.3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 x14ac:dyDescent="0.3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 x14ac:dyDescent="0.3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 x14ac:dyDescent="0.3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 x14ac:dyDescent="0.3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 x14ac:dyDescent="0.3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 x14ac:dyDescent="0.3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 x14ac:dyDescent="0.3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 x14ac:dyDescent="0.3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 x14ac:dyDescent="0.3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 x14ac:dyDescent="0.3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 x14ac:dyDescent="0.3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 x14ac:dyDescent="0.3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 x14ac:dyDescent="0.3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 x14ac:dyDescent="0.3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 x14ac:dyDescent="0.3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 x14ac:dyDescent="0.3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 x14ac:dyDescent="0.3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 x14ac:dyDescent="0.3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 x14ac:dyDescent="0.3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 x14ac:dyDescent="0.3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 x14ac:dyDescent="0.3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 x14ac:dyDescent="0.3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 x14ac:dyDescent="0.3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 x14ac:dyDescent="0.3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 x14ac:dyDescent="0.3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 x14ac:dyDescent="0.3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 x14ac:dyDescent="0.3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 x14ac:dyDescent="0.3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 x14ac:dyDescent="0.3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 x14ac:dyDescent="0.3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 x14ac:dyDescent="0.3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 x14ac:dyDescent="0.3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 x14ac:dyDescent="0.3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 x14ac:dyDescent="0.3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 x14ac:dyDescent="0.3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 x14ac:dyDescent="0.3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 x14ac:dyDescent="0.3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 x14ac:dyDescent="0.3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 x14ac:dyDescent="0.3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 x14ac:dyDescent="0.3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 x14ac:dyDescent="0.3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 x14ac:dyDescent="0.3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 x14ac:dyDescent="0.3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 x14ac:dyDescent="0.3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 x14ac:dyDescent="0.3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 x14ac:dyDescent="0.3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 x14ac:dyDescent="0.3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 x14ac:dyDescent="0.3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 x14ac:dyDescent="0.3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 x14ac:dyDescent="0.3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 x14ac:dyDescent="0.3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 x14ac:dyDescent="0.3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 x14ac:dyDescent="0.3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 x14ac:dyDescent="0.3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 x14ac:dyDescent="0.3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 x14ac:dyDescent="0.3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 x14ac:dyDescent="0.3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 x14ac:dyDescent="0.3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 x14ac:dyDescent="0.3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 x14ac:dyDescent="0.3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 x14ac:dyDescent="0.3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 x14ac:dyDescent="0.3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 x14ac:dyDescent="0.3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 x14ac:dyDescent="0.3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 x14ac:dyDescent="0.3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 x14ac:dyDescent="0.3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 x14ac:dyDescent="0.3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 x14ac:dyDescent="0.3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 x14ac:dyDescent="0.3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 x14ac:dyDescent="0.3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 x14ac:dyDescent="0.3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 x14ac:dyDescent="0.3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 x14ac:dyDescent="0.3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 x14ac:dyDescent="0.3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 x14ac:dyDescent="0.3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 x14ac:dyDescent="0.3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 x14ac:dyDescent="0.3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 x14ac:dyDescent="0.3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 x14ac:dyDescent="0.3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 x14ac:dyDescent="0.3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 x14ac:dyDescent="0.3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 x14ac:dyDescent="0.3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 x14ac:dyDescent="0.3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 x14ac:dyDescent="0.3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 x14ac:dyDescent="0.3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 x14ac:dyDescent="0.3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 x14ac:dyDescent="0.3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 x14ac:dyDescent="0.3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 x14ac:dyDescent="0.3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 x14ac:dyDescent="0.3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 x14ac:dyDescent="0.3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 x14ac:dyDescent="0.3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 x14ac:dyDescent="0.3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 x14ac:dyDescent="0.3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 x14ac:dyDescent="0.3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 x14ac:dyDescent="0.3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 x14ac:dyDescent="0.3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 x14ac:dyDescent="0.3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 x14ac:dyDescent="0.3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 x14ac:dyDescent="0.3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 x14ac:dyDescent="0.3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 x14ac:dyDescent="0.3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 x14ac:dyDescent="0.3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 x14ac:dyDescent="0.3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 x14ac:dyDescent="0.3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 x14ac:dyDescent="0.3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 x14ac:dyDescent="0.3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 x14ac:dyDescent="0.3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 x14ac:dyDescent="0.3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 x14ac:dyDescent="0.3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 x14ac:dyDescent="0.3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 x14ac:dyDescent="0.3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 x14ac:dyDescent="0.3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 x14ac:dyDescent="0.3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 x14ac:dyDescent="0.3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 x14ac:dyDescent="0.3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 x14ac:dyDescent="0.3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 x14ac:dyDescent="0.3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 x14ac:dyDescent="0.3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 x14ac:dyDescent="0.3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 x14ac:dyDescent="0.3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 x14ac:dyDescent="0.3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 x14ac:dyDescent="0.3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 x14ac:dyDescent="0.3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 x14ac:dyDescent="0.3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 x14ac:dyDescent="0.3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 x14ac:dyDescent="0.3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 x14ac:dyDescent="0.3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 x14ac:dyDescent="0.3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 x14ac:dyDescent="0.3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 x14ac:dyDescent="0.3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 x14ac:dyDescent="0.3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 x14ac:dyDescent="0.3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 x14ac:dyDescent="0.3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 x14ac:dyDescent="0.3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 x14ac:dyDescent="0.3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 x14ac:dyDescent="0.3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 x14ac:dyDescent="0.3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 x14ac:dyDescent="0.3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 x14ac:dyDescent="0.3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 x14ac:dyDescent="0.3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 x14ac:dyDescent="0.3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 x14ac:dyDescent="0.3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 x14ac:dyDescent="0.3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 x14ac:dyDescent="0.3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 x14ac:dyDescent="0.3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 x14ac:dyDescent="0.3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 x14ac:dyDescent="0.3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 x14ac:dyDescent="0.3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 x14ac:dyDescent="0.3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 x14ac:dyDescent="0.3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 x14ac:dyDescent="0.3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 x14ac:dyDescent="0.3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 x14ac:dyDescent="0.3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 x14ac:dyDescent="0.3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 x14ac:dyDescent="0.3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 x14ac:dyDescent="0.3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 x14ac:dyDescent="0.3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 x14ac:dyDescent="0.3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 x14ac:dyDescent="0.3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 x14ac:dyDescent="0.3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 x14ac:dyDescent="0.3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 x14ac:dyDescent="0.3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 x14ac:dyDescent="0.3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 x14ac:dyDescent="0.3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 x14ac:dyDescent="0.3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 x14ac:dyDescent="0.3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 x14ac:dyDescent="0.3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 x14ac:dyDescent="0.3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 x14ac:dyDescent="0.3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 x14ac:dyDescent="0.3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 x14ac:dyDescent="0.3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 x14ac:dyDescent="0.3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 x14ac:dyDescent="0.3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 x14ac:dyDescent="0.3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 x14ac:dyDescent="0.3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 x14ac:dyDescent="0.3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 x14ac:dyDescent="0.3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 x14ac:dyDescent="0.3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 x14ac:dyDescent="0.3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 x14ac:dyDescent="0.3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 x14ac:dyDescent="0.3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 x14ac:dyDescent="0.3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 x14ac:dyDescent="0.3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 x14ac:dyDescent="0.3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 x14ac:dyDescent="0.3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 x14ac:dyDescent="0.3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 x14ac:dyDescent="0.3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 x14ac:dyDescent="0.3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 x14ac:dyDescent="0.3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 x14ac:dyDescent="0.3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 x14ac:dyDescent="0.3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 x14ac:dyDescent="0.3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 x14ac:dyDescent="0.3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 x14ac:dyDescent="0.3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 x14ac:dyDescent="0.3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 x14ac:dyDescent="0.3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 x14ac:dyDescent="0.3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 x14ac:dyDescent="0.3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 x14ac:dyDescent="0.3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 x14ac:dyDescent="0.3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 x14ac:dyDescent="0.3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 x14ac:dyDescent="0.3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 x14ac:dyDescent="0.3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 x14ac:dyDescent="0.3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 x14ac:dyDescent="0.3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 x14ac:dyDescent="0.3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 x14ac:dyDescent="0.3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 x14ac:dyDescent="0.3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 x14ac:dyDescent="0.3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 x14ac:dyDescent="0.3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 x14ac:dyDescent="0.3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 x14ac:dyDescent="0.3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 x14ac:dyDescent="0.3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 x14ac:dyDescent="0.3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 x14ac:dyDescent="0.3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 x14ac:dyDescent="0.3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 x14ac:dyDescent="0.3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 x14ac:dyDescent="0.3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 x14ac:dyDescent="0.3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 x14ac:dyDescent="0.3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 x14ac:dyDescent="0.3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 x14ac:dyDescent="0.3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 x14ac:dyDescent="0.3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 x14ac:dyDescent="0.3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 x14ac:dyDescent="0.3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 x14ac:dyDescent="0.3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 x14ac:dyDescent="0.3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 x14ac:dyDescent="0.3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 x14ac:dyDescent="0.3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 x14ac:dyDescent="0.3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 x14ac:dyDescent="0.3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 x14ac:dyDescent="0.3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 x14ac:dyDescent="0.3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 x14ac:dyDescent="0.3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 x14ac:dyDescent="0.3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 x14ac:dyDescent="0.3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 x14ac:dyDescent="0.3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 x14ac:dyDescent="0.3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 x14ac:dyDescent="0.3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 x14ac:dyDescent="0.3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 x14ac:dyDescent="0.3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 x14ac:dyDescent="0.3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 x14ac:dyDescent="0.3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 x14ac:dyDescent="0.3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 x14ac:dyDescent="0.3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 x14ac:dyDescent="0.3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 x14ac:dyDescent="0.3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 x14ac:dyDescent="0.3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 x14ac:dyDescent="0.3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 x14ac:dyDescent="0.3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 x14ac:dyDescent="0.3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 x14ac:dyDescent="0.3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 x14ac:dyDescent="0.3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 x14ac:dyDescent="0.3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 x14ac:dyDescent="0.3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 x14ac:dyDescent="0.3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 x14ac:dyDescent="0.3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 x14ac:dyDescent="0.3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 x14ac:dyDescent="0.3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 x14ac:dyDescent="0.3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 x14ac:dyDescent="0.3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 x14ac:dyDescent="0.3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 x14ac:dyDescent="0.3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 x14ac:dyDescent="0.3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 x14ac:dyDescent="0.3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 x14ac:dyDescent="0.3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 x14ac:dyDescent="0.3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 x14ac:dyDescent="0.3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 x14ac:dyDescent="0.3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 x14ac:dyDescent="0.3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 x14ac:dyDescent="0.3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 x14ac:dyDescent="0.3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 x14ac:dyDescent="0.3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 x14ac:dyDescent="0.3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 x14ac:dyDescent="0.3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 x14ac:dyDescent="0.3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 x14ac:dyDescent="0.3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 x14ac:dyDescent="0.3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 x14ac:dyDescent="0.3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 x14ac:dyDescent="0.3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 x14ac:dyDescent="0.3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 x14ac:dyDescent="0.3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 x14ac:dyDescent="0.3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 x14ac:dyDescent="0.3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 x14ac:dyDescent="0.3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 x14ac:dyDescent="0.3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 x14ac:dyDescent="0.3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 x14ac:dyDescent="0.3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 x14ac:dyDescent="0.3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 x14ac:dyDescent="0.3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 x14ac:dyDescent="0.3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 x14ac:dyDescent="0.3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 x14ac:dyDescent="0.3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 x14ac:dyDescent="0.3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 x14ac:dyDescent="0.3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 x14ac:dyDescent="0.3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 x14ac:dyDescent="0.3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 x14ac:dyDescent="0.3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 x14ac:dyDescent="0.3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 x14ac:dyDescent="0.3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 x14ac:dyDescent="0.3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 x14ac:dyDescent="0.3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 x14ac:dyDescent="0.3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 x14ac:dyDescent="0.3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 x14ac:dyDescent="0.3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 x14ac:dyDescent="0.3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 x14ac:dyDescent="0.3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 x14ac:dyDescent="0.3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 x14ac:dyDescent="0.3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 x14ac:dyDescent="0.3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 x14ac:dyDescent="0.3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 x14ac:dyDescent="0.3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 x14ac:dyDescent="0.3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 x14ac:dyDescent="0.3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 x14ac:dyDescent="0.3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 x14ac:dyDescent="0.3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 x14ac:dyDescent="0.3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 x14ac:dyDescent="0.3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 x14ac:dyDescent="0.3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 x14ac:dyDescent="0.3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 x14ac:dyDescent="0.3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 x14ac:dyDescent="0.3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 x14ac:dyDescent="0.3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 x14ac:dyDescent="0.3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 x14ac:dyDescent="0.3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 x14ac:dyDescent="0.3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 x14ac:dyDescent="0.3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 x14ac:dyDescent="0.3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 x14ac:dyDescent="0.3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 x14ac:dyDescent="0.3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 x14ac:dyDescent="0.3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 x14ac:dyDescent="0.3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 x14ac:dyDescent="0.3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 x14ac:dyDescent="0.3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 x14ac:dyDescent="0.3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 x14ac:dyDescent="0.3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 x14ac:dyDescent="0.3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 x14ac:dyDescent="0.3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 x14ac:dyDescent="0.3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 x14ac:dyDescent="0.3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 x14ac:dyDescent="0.3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 x14ac:dyDescent="0.3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 x14ac:dyDescent="0.3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 x14ac:dyDescent="0.3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 x14ac:dyDescent="0.3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 x14ac:dyDescent="0.3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 x14ac:dyDescent="0.3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 x14ac:dyDescent="0.3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 x14ac:dyDescent="0.3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 x14ac:dyDescent="0.3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 x14ac:dyDescent="0.3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 x14ac:dyDescent="0.3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 x14ac:dyDescent="0.3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 x14ac:dyDescent="0.3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 x14ac:dyDescent="0.3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 x14ac:dyDescent="0.3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 x14ac:dyDescent="0.3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 x14ac:dyDescent="0.3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 x14ac:dyDescent="0.3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 x14ac:dyDescent="0.3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 x14ac:dyDescent="0.3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 x14ac:dyDescent="0.3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 x14ac:dyDescent="0.3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 x14ac:dyDescent="0.3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 x14ac:dyDescent="0.3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 x14ac:dyDescent="0.3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 x14ac:dyDescent="0.3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 x14ac:dyDescent="0.3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 x14ac:dyDescent="0.3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 x14ac:dyDescent="0.3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 x14ac:dyDescent="0.3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 x14ac:dyDescent="0.3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 x14ac:dyDescent="0.3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 x14ac:dyDescent="0.3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 x14ac:dyDescent="0.3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 x14ac:dyDescent="0.3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 x14ac:dyDescent="0.3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 x14ac:dyDescent="0.3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 x14ac:dyDescent="0.3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 x14ac:dyDescent="0.3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 x14ac:dyDescent="0.3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 x14ac:dyDescent="0.3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 x14ac:dyDescent="0.3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 x14ac:dyDescent="0.3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 x14ac:dyDescent="0.3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 x14ac:dyDescent="0.3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 x14ac:dyDescent="0.3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 x14ac:dyDescent="0.3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 x14ac:dyDescent="0.3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 x14ac:dyDescent="0.3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 x14ac:dyDescent="0.3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 x14ac:dyDescent="0.3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 x14ac:dyDescent="0.3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 x14ac:dyDescent="0.3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 x14ac:dyDescent="0.3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 x14ac:dyDescent="0.3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 x14ac:dyDescent="0.3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 x14ac:dyDescent="0.3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 x14ac:dyDescent="0.3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 x14ac:dyDescent="0.3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 x14ac:dyDescent="0.3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 x14ac:dyDescent="0.3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 x14ac:dyDescent="0.3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 x14ac:dyDescent="0.3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 x14ac:dyDescent="0.3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 x14ac:dyDescent="0.3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 x14ac:dyDescent="0.3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 x14ac:dyDescent="0.3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 x14ac:dyDescent="0.3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 x14ac:dyDescent="0.3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 x14ac:dyDescent="0.3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 x14ac:dyDescent="0.3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 x14ac:dyDescent="0.3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 x14ac:dyDescent="0.3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 x14ac:dyDescent="0.3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 x14ac:dyDescent="0.3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 x14ac:dyDescent="0.3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 x14ac:dyDescent="0.3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 x14ac:dyDescent="0.3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 x14ac:dyDescent="0.3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 x14ac:dyDescent="0.3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 x14ac:dyDescent="0.3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 x14ac:dyDescent="0.3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 x14ac:dyDescent="0.3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 x14ac:dyDescent="0.3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 x14ac:dyDescent="0.3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 x14ac:dyDescent="0.3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 x14ac:dyDescent="0.3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 x14ac:dyDescent="0.3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 x14ac:dyDescent="0.3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 x14ac:dyDescent="0.3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 x14ac:dyDescent="0.3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 x14ac:dyDescent="0.3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 x14ac:dyDescent="0.3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 x14ac:dyDescent="0.3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 x14ac:dyDescent="0.3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 x14ac:dyDescent="0.3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 x14ac:dyDescent="0.3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 x14ac:dyDescent="0.3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 x14ac:dyDescent="0.3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 x14ac:dyDescent="0.3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 x14ac:dyDescent="0.3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 x14ac:dyDescent="0.3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 x14ac:dyDescent="0.3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 x14ac:dyDescent="0.3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 x14ac:dyDescent="0.3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 x14ac:dyDescent="0.3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 x14ac:dyDescent="0.3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 x14ac:dyDescent="0.3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 x14ac:dyDescent="0.3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 x14ac:dyDescent="0.3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 x14ac:dyDescent="0.3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 x14ac:dyDescent="0.3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 x14ac:dyDescent="0.3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 x14ac:dyDescent="0.3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 x14ac:dyDescent="0.3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 x14ac:dyDescent="0.3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 x14ac:dyDescent="0.3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 x14ac:dyDescent="0.3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 x14ac:dyDescent="0.3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 x14ac:dyDescent="0.3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 x14ac:dyDescent="0.3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 x14ac:dyDescent="0.3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 x14ac:dyDescent="0.3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 x14ac:dyDescent="0.3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 x14ac:dyDescent="0.3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 x14ac:dyDescent="0.3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 x14ac:dyDescent="0.3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 x14ac:dyDescent="0.3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 x14ac:dyDescent="0.3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 x14ac:dyDescent="0.3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 x14ac:dyDescent="0.3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 x14ac:dyDescent="0.3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 x14ac:dyDescent="0.3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 x14ac:dyDescent="0.3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 x14ac:dyDescent="0.3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 x14ac:dyDescent="0.3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 x14ac:dyDescent="0.3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 x14ac:dyDescent="0.3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 x14ac:dyDescent="0.3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 x14ac:dyDescent="0.3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 x14ac:dyDescent="0.3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 x14ac:dyDescent="0.3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 x14ac:dyDescent="0.3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 x14ac:dyDescent="0.3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 x14ac:dyDescent="0.3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 x14ac:dyDescent="0.3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 x14ac:dyDescent="0.3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 x14ac:dyDescent="0.3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 x14ac:dyDescent="0.3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 x14ac:dyDescent="0.3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 x14ac:dyDescent="0.3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 x14ac:dyDescent="0.3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 x14ac:dyDescent="0.3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 x14ac:dyDescent="0.3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 x14ac:dyDescent="0.3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 x14ac:dyDescent="0.3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 x14ac:dyDescent="0.3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 x14ac:dyDescent="0.3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 x14ac:dyDescent="0.3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 x14ac:dyDescent="0.3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 x14ac:dyDescent="0.3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 x14ac:dyDescent="0.3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 x14ac:dyDescent="0.3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 x14ac:dyDescent="0.3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 x14ac:dyDescent="0.3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 x14ac:dyDescent="0.3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 x14ac:dyDescent="0.3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 x14ac:dyDescent="0.3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 x14ac:dyDescent="0.3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 x14ac:dyDescent="0.3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 x14ac:dyDescent="0.3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 x14ac:dyDescent="0.3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 x14ac:dyDescent="0.3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 x14ac:dyDescent="0.3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 x14ac:dyDescent="0.3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 x14ac:dyDescent="0.3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 x14ac:dyDescent="0.3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 x14ac:dyDescent="0.3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 x14ac:dyDescent="0.3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 x14ac:dyDescent="0.3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 x14ac:dyDescent="0.3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 x14ac:dyDescent="0.3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 x14ac:dyDescent="0.3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 x14ac:dyDescent="0.3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 x14ac:dyDescent="0.3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 x14ac:dyDescent="0.3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 x14ac:dyDescent="0.3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 x14ac:dyDescent="0.3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 x14ac:dyDescent="0.3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 x14ac:dyDescent="0.3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 x14ac:dyDescent="0.3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 x14ac:dyDescent="0.3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 x14ac:dyDescent="0.3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 x14ac:dyDescent="0.3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 x14ac:dyDescent="0.3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 x14ac:dyDescent="0.3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 x14ac:dyDescent="0.3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 x14ac:dyDescent="0.3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 x14ac:dyDescent="0.3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 x14ac:dyDescent="0.3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 x14ac:dyDescent="0.3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 x14ac:dyDescent="0.3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 x14ac:dyDescent="0.3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 x14ac:dyDescent="0.3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 x14ac:dyDescent="0.3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 x14ac:dyDescent="0.3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 x14ac:dyDescent="0.3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 x14ac:dyDescent="0.3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 x14ac:dyDescent="0.3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 x14ac:dyDescent="0.3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 x14ac:dyDescent="0.3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 x14ac:dyDescent="0.3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 x14ac:dyDescent="0.3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 x14ac:dyDescent="0.3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 x14ac:dyDescent="0.3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 x14ac:dyDescent="0.3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 x14ac:dyDescent="0.3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 x14ac:dyDescent="0.3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 x14ac:dyDescent="0.3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 x14ac:dyDescent="0.3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 x14ac:dyDescent="0.3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 x14ac:dyDescent="0.3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 x14ac:dyDescent="0.3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 x14ac:dyDescent="0.3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 x14ac:dyDescent="0.3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 x14ac:dyDescent="0.3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 x14ac:dyDescent="0.3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 x14ac:dyDescent="0.3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 x14ac:dyDescent="0.3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 x14ac:dyDescent="0.3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 x14ac:dyDescent="0.3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 x14ac:dyDescent="0.3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 x14ac:dyDescent="0.3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 x14ac:dyDescent="0.3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 x14ac:dyDescent="0.3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 x14ac:dyDescent="0.3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 x14ac:dyDescent="0.3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 x14ac:dyDescent="0.3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 x14ac:dyDescent="0.3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 x14ac:dyDescent="0.3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 x14ac:dyDescent="0.3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 x14ac:dyDescent="0.3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 x14ac:dyDescent="0.3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 x14ac:dyDescent="0.3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 x14ac:dyDescent="0.3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 x14ac:dyDescent="0.3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 x14ac:dyDescent="0.3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 x14ac:dyDescent="0.3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 x14ac:dyDescent="0.3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 x14ac:dyDescent="0.3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 x14ac:dyDescent="0.3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 x14ac:dyDescent="0.3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 x14ac:dyDescent="0.3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 x14ac:dyDescent="0.3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 x14ac:dyDescent="0.3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 x14ac:dyDescent="0.3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 x14ac:dyDescent="0.3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 x14ac:dyDescent="0.3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 x14ac:dyDescent="0.3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 x14ac:dyDescent="0.3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 x14ac:dyDescent="0.3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 x14ac:dyDescent="0.3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 x14ac:dyDescent="0.3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 x14ac:dyDescent="0.3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 x14ac:dyDescent="0.3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 x14ac:dyDescent="0.3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 x14ac:dyDescent="0.3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 x14ac:dyDescent="0.3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 x14ac:dyDescent="0.3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 x14ac:dyDescent="0.3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 x14ac:dyDescent="0.3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 x14ac:dyDescent="0.3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 x14ac:dyDescent="0.3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 x14ac:dyDescent="0.3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 x14ac:dyDescent="0.3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 x14ac:dyDescent="0.3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 x14ac:dyDescent="0.3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 x14ac:dyDescent="0.3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 x14ac:dyDescent="0.3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 x14ac:dyDescent="0.3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 x14ac:dyDescent="0.3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 x14ac:dyDescent="0.3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 x14ac:dyDescent="0.3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 x14ac:dyDescent="0.3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 x14ac:dyDescent="0.3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 x14ac:dyDescent="0.3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 x14ac:dyDescent="0.3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 x14ac:dyDescent="0.3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 x14ac:dyDescent="0.3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 x14ac:dyDescent="0.3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 x14ac:dyDescent="0.3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 x14ac:dyDescent="0.3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 x14ac:dyDescent="0.3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 x14ac:dyDescent="0.3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 x14ac:dyDescent="0.3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 x14ac:dyDescent="0.3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 x14ac:dyDescent="0.3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 x14ac:dyDescent="0.3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 x14ac:dyDescent="0.3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 x14ac:dyDescent="0.3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 x14ac:dyDescent="0.3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 x14ac:dyDescent="0.3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 x14ac:dyDescent="0.3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 x14ac:dyDescent="0.3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 x14ac:dyDescent="0.3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 x14ac:dyDescent="0.3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 x14ac:dyDescent="0.3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 x14ac:dyDescent="0.3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 x14ac:dyDescent="0.3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 x14ac:dyDescent="0.3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 x14ac:dyDescent="0.3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 x14ac:dyDescent="0.3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 x14ac:dyDescent="0.3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 x14ac:dyDescent="0.3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 x14ac:dyDescent="0.3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 x14ac:dyDescent="0.3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 x14ac:dyDescent="0.3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 x14ac:dyDescent="0.3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 x14ac:dyDescent="0.3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 x14ac:dyDescent="0.3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 x14ac:dyDescent="0.3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 x14ac:dyDescent="0.3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 x14ac:dyDescent="0.3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 x14ac:dyDescent="0.3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 x14ac:dyDescent="0.3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 x14ac:dyDescent="0.3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 x14ac:dyDescent="0.3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 x14ac:dyDescent="0.3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 x14ac:dyDescent="0.3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 x14ac:dyDescent="0.3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 x14ac:dyDescent="0.3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 x14ac:dyDescent="0.3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 x14ac:dyDescent="0.3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 x14ac:dyDescent="0.3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 x14ac:dyDescent="0.3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 x14ac:dyDescent="0.3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 x14ac:dyDescent="0.3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 x14ac:dyDescent="0.3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 x14ac:dyDescent="0.3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 x14ac:dyDescent="0.3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 x14ac:dyDescent="0.3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 x14ac:dyDescent="0.3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 x14ac:dyDescent="0.3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 x14ac:dyDescent="0.3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 x14ac:dyDescent="0.3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 x14ac:dyDescent="0.3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 x14ac:dyDescent="0.3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 x14ac:dyDescent="0.3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 x14ac:dyDescent="0.3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 x14ac:dyDescent="0.3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 x14ac:dyDescent="0.3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 x14ac:dyDescent="0.3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 x14ac:dyDescent="0.3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 x14ac:dyDescent="0.3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 x14ac:dyDescent="0.3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 x14ac:dyDescent="0.3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 x14ac:dyDescent="0.3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 x14ac:dyDescent="0.3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 x14ac:dyDescent="0.3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 x14ac:dyDescent="0.3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 x14ac:dyDescent="0.3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 x14ac:dyDescent="0.3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 x14ac:dyDescent="0.3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 x14ac:dyDescent="0.3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 x14ac:dyDescent="0.3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 x14ac:dyDescent="0.3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 x14ac:dyDescent="0.3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 x14ac:dyDescent="0.3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 x14ac:dyDescent="0.3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 x14ac:dyDescent="0.3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 x14ac:dyDescent="0.3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 x14ac:dyDescent="0.3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 x14ac:dyDescent="0.3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 x14ac:dyDescent="0.3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 x14ac:dyDescent="0.3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 x14ac:dyDescent="0.3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 x14ac:dyDescent="0.3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 x14ac:dyDescent="0.3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 x14ac:dyDescent="0.3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 x14ac:dyDescent="0.3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 x14ac:dyDescent="0.3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 x14ac:dyDescent="0.3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 x14ac:dyDescent="0.3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 x14ac:dyDescent="0.3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 x14ac:dyDescent="0.3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 x14ac:dyDescent="0.3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 x14ac:dyDescent="0.3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 x14ac:dyDescent="0.3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 x14ac:dyDescent="0.3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 x14ac:dyDescent="0.3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 x14ac:dyDescent="0.3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 x14ac:dyDescent="0.3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 x14ac:dyDescent="0.3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 x14ac:dyDescent="0.3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 x14ac:dyDescent="0.3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 x14ac:dyDescent="0.3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 x14ac:dyDescent="0.3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 x14ac:dyDescent="0.3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 x14ac:dyDescent="0.3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 x14ac:dyDescent="0.3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 x14ac:dyDescent="0.3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 x14ac:dyDescent="0.3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 x14ac:dyDescent="0.3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 x14ac:dyDescent="0.3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 x14ac:dyDescent="0.3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 x14ac:dyDescent="0.3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 x14ac:dyDescent="0.3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 x14ac:dyDescent="0.3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 x14ac:dyDescent="0.3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 x14ac:dyDescent="0.3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 x14ac:dyDescent="0.3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 x14ac:dyDescent="0.3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 x14ac:dyDescent="0.3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 x14ac:dyDescent="0.3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 x14ac:dyDescent="0.3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 x14ac:dyDescent="0.3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 x14ac:dyDescent="0.3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 x14ac:dyDescent="0.3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 x14ac:dyDescent="0.3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 x14ac:dyDescent="0.3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 x14ac:dyDescent="0.3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 x14ac:dyDescent="0.3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 x14ac:dyDescent="0.3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 x14ac:dyDescent="0.3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 x14ac:dyDescent="0.3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 x14ac:dyDescent="0.3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 x14ac:dyDescent="0.3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 x14ac:dyDescent="0.3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 x14ac:dyDescent="0.3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 x14ac:dyDescent="0.3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 x14ac:dyDescent="0.3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 x14ac:dyDescent="0.3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 x14ac:dyDescent="0.3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 x14ac:dyDescent="0.3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 x14ac:dyDescent="0.3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 x14ac:dyDescent="0.3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 x14ac:dyDescent="0.3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 x14ac:dyDescent="0.3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 x14ac:dyDescent="0.3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 x14ac:dyDescent="0.3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 x14ac:dyDescent="0.3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 x14ac:dyDescent="0.3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 x14ac:dyDescent="0.3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 x14ac:dyDescent="0.3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 x14ac:dyDescent="0.3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 x14ac:dyDescent="0.3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 x14ac:dyDescent="0.3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 x14ac:dyDescent="0.3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 x14ac:dyDescent="0.3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 x14ac:dyDescent="0.3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 x14ac:dyDescent="0.3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 x14ac:dyDescent="0.3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 x14ac:dyDescent="0.3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 x14ac:dyDescent="0.3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 x14ac:dyDescent="0.3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 x14ac:dyDescent="0.3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 x14ac:dyDescent="0.3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 x14ac:dyDescent="0.3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 x14ac:dyDescent="0.3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 x14ac:dyDescent="0.3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 x14ac:dyDescent="0.3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 x14ac:dyDescent="0.3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 x14ac:dyDescent="0.3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 x14ac:dyDescent="0.3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 x14ac:dyDescent="0.3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 x14ac:dyDescent="0.3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 x14ac:dyDescent="0.3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 x14ac:dyDescent="0.3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 x14ac:dyDescent="0.3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 x14ac:dyDescent="0.3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 x14ac:dyDescent="0.3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 x14ac:dyDescent="0.3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 x14ac:dyDescent="0.3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 x14ac:dyDescent="0.3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 x14ac:dyDescent="0.3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 x14ac:dyDescent="0.3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 x14ac:dyDescent="0.3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 x14ac:dyDescent="0.3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 x14ac:dyDescent="0.3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 x14ac:dyDescent="0.3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 x14ac:dyDescent="0.3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 x14ac:dyDescent="0.3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 x14ac:dyDescent="0.3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 x14ac:dyDescent="0.3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 x14ac:dyDescent="0.3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 x14ac:dyDescent="0.3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 x14ac:dyDescent="0.3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 x14ac:dyDescent="0.3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 x14ac:dyDescent="0.3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 x14ac:dyDescent="0.3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 x14ac:dyDescent="0.3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 x14ac:dyDescent="0.3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 x14ac:dyDescent="0.3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 x14ac:dyDescent="0.3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 x14ac:dyDescent="0.3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 x14ac:dyDescent="0.3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 x14ac:dyDescent="0.3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 x14ac:dyDescent="0.3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 x14ac:dyDescent="0.3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 x14ac:dyDescent="0.3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 x14ac:dyDescent="0.3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 x14ac:dyDescent="0.3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 x14ac:dyDescent="0.3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 x14ac:dyDescent="0.3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 x14ac:dyDescent="0.3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 x14ac:dyDescent="0.3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 x14ac:dyDescent="0.3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 x14ac:dyDescent="0.3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 x14ac:dyDescent="0.3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 x14ac:dyDescent="0.3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 x14ac:dyDescent="0.3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 x14ac:dyDescent="0.3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 x14ac:dyDescent="0.3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 x14ac:dyDescent="0.3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 x14ac:dyDescent="0.3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 x14ac:dyDescent="0.3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 x14ac:dyDescent="0.3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 x14ac:dyDescent="0.3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 x14ac:dyDescent="0.3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 x14ac:dyDescent="0.3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 x14ac:dyDescent="0.3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 x14ac:dyDescent="0.3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 x14ac:dyDescent="0.3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 x14ac:dyDescent="0.3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 x14ac:dyDescent="0.3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 x14ac:dyDescent="0.3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 x14ac:dyDescent="0.3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 x14ac:dyDescent="0.3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 x14ac:dyDescent="0.3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 x14ac:dyDescent="0.3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 x14ac:dyDescent="0.3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 x14ac:dyDescent="0.3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 x14ac:dyDescent="0.3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 x14ac:dyDescent="0.3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 x14ac:dyDescent="0.3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 x14ac:dyDescent="0.3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 x14ac:dyDescent="0.3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 x14ac:dyDescent="0.3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 x14ac:dyDescent="0.3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 x14ac:dyDescent="0.3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 x14ac:dyDescent="0.3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 x14ac:dyDescent="0.3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 x14ac:dyDescent="0.3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 x14ac:dyDescent="0.3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 x14ac:dyDescent="0.3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 x14ac:dyDescent="0.3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 x14ac:dyDescent="0.3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 x14ac:dyDescent="0.3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 x14ac:dyDescent="0.3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 x14ac:dyDescent="0.3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 x14ac:dyDescent="0.3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 x14ac:dyDescent="0.3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 x14ac:dyDescent="0.3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 x14ac:dyDescent="0.3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 x14ac:dyDescent="0.3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 x14ac:dyDescent="0.3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 x14ac:dyDescent="0.3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 x14ac:dyDescent="0.3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 x14ac:dyDescent="0.3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 x14ac:dyDescent="0.3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 x14ac:dyDescent="0.3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 x14ac:dyDescent="0.3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 x14ac:dyDescent="0.3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 x14ac:dyDescent="0.3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 x14ac:dyDescent="0.3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 x14ac:dyDescent="0.3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 x14ac:dyDescent="0.3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 x14ac:dyDescent="0.3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 x14ac:dyDescent="0.3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 x14ac:dyDescent="0.3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 x14ac:dyDescent="0.3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 x14ac:dyDescent="0.3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 x14ac:dyDescent="0.3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 x14ac:dyDescent="0.3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 x14ac:dyDescent="0.3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 x14ac:dyDescent="0.3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 x14ac:dyDescent="0.3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 x14ac:dyDescent="0.3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 x14ac:dyDescent="0.3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 x14ac:dyDescent="0.3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 x14ac:dyDescent="0.3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 x14ac:dyDescent="0.3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 x14ac:dyDescent="0.3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 x14ac:dyDescent="0.3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 x14ac:dyDescent="0.3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 x14ac:dyDescent="0.3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 x14ac:dyDescent="0.3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 x14ac:dyDescent="0.3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 x14ac:dyDescent="0.3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 x14ac:dyDescent="0.3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 x14ac:dyDescent="0.3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 x14ac:dyDescent="0.3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 x14ac:dyDescent="0.3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 x14ac:dyDescent="0.3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 x14ac:dyDescent="0.3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 x14ac:dyDescent="0.3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 x14ac:dyDescent="0.3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 x14ac:dyDescent="0.3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 x14ac:dyDescent="0.3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 x14ac:dyDescent="0.3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 x14ac:dyDescent="0.3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 x14ac:dyDescent="0.3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 x14ac:dyDescent="0.3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 x14ac:dyDescent="0.3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 x14ac:dyDescent="0.3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 x14ac:dyDescent="0.3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 x14ac:dyDescent="0.3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 x14ac:dyDescent="0.3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 x14ac:dyDescent="0.3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 x14ac:dyDescent="0.3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 x14ac:dyDescent="0.3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 x14ac:dyDescent="0.3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 x14ac:dyDescent="0.3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 x14ac:dyDescent="0.3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 x14ac:dyDescent="0.3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 x14ac:dyDescent="0.3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 x14ac:dyDescent="0.3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 x14ac:dyDescent="0.3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 x14ac:dyDescent="0.3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 x14ac:dyDescent="0.3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 x14ac:dyDescent="0.3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 x14ac:dyDescent="0.3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 x14ac:dyDescent="0.3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 x14ac:dyDescent="0.3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 x14ac:dyDescent="0.3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 x14ac:dyDescent="0.3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 x14ac:dyDescent="0.3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 x14ac:dyDescent="0.3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 x14ac:dyDescent="0.3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 x14ac:dyDescent="0.3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 x14ac:dyDescent="0.3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 x14ac:dyDescent="0.3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 x14ac:dyDescent="0.3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 x14ac:dyDescent="0.3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 x14ac:dyDescent="0.3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 x14ac:dyDescent="0.3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 x14ac:dyDescent="0.3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 x14ac:dyDescent="0.3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 x14ac:dyDescent="0.3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 x14ac:dyDescent="0.3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 x14ac:dyDescent="0.3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 x14ac:dyDescent="0.3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 x14ac:dyDescent="0.3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 x14ac:dyDescent="0.3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 x14ac:dyDescent="0.3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 x14ac:dyDescent="0.3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 x14ac:dyDescent="0.3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 x14ac:dyDescent="0.3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 x14ac:dyDescent="0.3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 x14ac:dyDescent="0.3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 x14ac:dyDescent="0.3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 x14ac:dyDescent="0.3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 x14ac:dyDescent="0.3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 x14ac:dyDescent="0.3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 x14ac:dyDescent="0.3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 x14ac:dyDescent="0.3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 x14ac:dyDescent="0.3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 x14ac:dyDescent="0.3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 x14ac:dyDescent="0.3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 x14ac:dyDescent="0.3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 x14ac:dyDescent="0.3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 x14ac:dyDescent="0.3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 x14ac:dyDescent="0.3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 x14ac:dyDescent="0.3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 x14ac:dyDescent="0.3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 x14ac:dyDescent="0.3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 x14ac:dyDescent="0.3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 x14ac:dyDescent="0.3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 x14ac:dyDescent="0.3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 x14ac:dyDescent="0.3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 x14ac:dyDescent="0.3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 x14ac:dyDescent="0.3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 x14ac:dyDescent="0.3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 x14ac:dyDescent="0.3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 x14ac:dyDescent="0.3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 x14ac:dyDescent="0.3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 x14ac:dyDescent="0.3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 x14ac:dyDescent="0.3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 x14ac:dyDescent="0.3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 x14ac:dyDescent="0.3">
      <c r="B2" s="195" t="s">
        <v>1978</v>
      </c>
    </row>
    <row r="3" spans="2:7" ht="8.4499999999999993" customHeight="1" x14ac:dyDescent="0.3">
      <c r="B3" s="195"/>
    </row>
    <row r="4" spans="2:7" ht="25.15" customHeight="1" x14ac:dyDescent="0.3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 x14ac:dyDescent="0.3">
      <c r="B5" s="355"/>
      <c r="C5" s="194" t="s">
        <v>4032</v>
      </c>
      <c r="D5" s="360"/>
      <c r="E5" s="361"/>
      <c r="F5" s="362"/>
      <c r="G5" s="363"/>
    </row>
    <row r="6" spans="2:7" ht="85.9" customHeight="1" x14ac:dyDescent="0.3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 x14ac:dyDescent="0.3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 x14ac:dyDescent="0.3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 x14ac:dyDescent="0.3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 x14ac:dyDescent="0.3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 x14ac:dyDescent="0.3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 x14ac:dyDescent="0.3">
      <c r="B12" s="41"/>
      <c r="C12" s="453"/>
      <c r="D12" s="366"/>
      <c r="E12" s="358" t="s">
        <v>2002</v>
      </c>
      <c r="F12" s="364"/>
      <c r="G12" s="365"/>
    </row>
    <row r="13" spans="2:7" ht="49.9" customHeight="1" x14ac:dyDescent="0.3">
      <c r="B13" s="41"/>
      <c r="C13" s="453"/>
      <c r="D13" s="366"/>
      <c r="E13" s="358" t="s">
        <v>1999</v>
      </c>
      <c r="F13" s="364"/>
      <c r="G13" s="365"/>
    </row>
    <row r="14" spans="2:7" ht="49.9" customHeight="1" x14ac:dyDescent="0.3">
      <c r="B14" s="41"/>
      <c r="C14" s="453"/>
      <c r="D14" s="366"/>
      <c r="E14" s="358" t="s">
        <v>2003</v>
      </c>
      <c r="F14" s="364"/>
      <c r="G14" s="365"/>
    </row>
    <row r="15" spans="2:7" ht="49.9" customHeight="1" x14ac:dyDescent="0.3">
      <c r="B15" s="41"/>
      <c r="C15" s="454"/>
      <c r="D15" s="366"/>
      <c r="E15" s="358" t="s">
        <v>2000</v>
      </c>
      <c r="F15" s="364"/>
      <c r="G15" s="365"/>
    </row>
    <row r="16" spans="2:7" ht="34.9" customHeight="1" x14ac:dyDescent="0.3">
      <c r="B16" s="41"/>
      <c r="C16" s="42" t="s">
        <v>1996</v>
      </c>
      <c r="D16" s="369"/>
      <c r="E16" s="358"/>
      <c r="F16" s="364"/>
      <c r="G16" s="365"/>
    </row>
    <row r="17" spans="2:7" ht="34.9" customHeight="1" x14ac:dyDescent="0.3">
      <c r="B17" s="41"/>
      <c r="C17" s="42" t="s">
        <v>1997</v>
      </c>
      <c r="D17" s="369"/>
      <c r="E17" s="358"/>
      <c r="F17" s="364"/>
      <c r="G17" s="365"/>
    </row>
    <row r="18" spans="2:7" ht="57" x14ac:dyDescent="0.3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 x14ac:dyDescent="0.3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 x14ac:dyDescent="0.3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 x14ac:dyDescent="0.3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 x14ac:dyDescent="0.3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 x14ac:dyDescent="0.3">
      <c r="B23" s="41"/>
      <c r="C23" s="376"/>
      <c r="D23" s="377"/>
      <c r="E23" s="358"/>
      <c r="F23" s="364"/>
      <c r="G23" s="365"/>
    </row>
    <row r="24" spans="2:7" ht="21.6" customHeight="1" x14ac:dyDescent="0.3">
      <c r="B24" s="160"/>
      <c r="C24" s="194" t="s">
        <v>5472</v>
      </c>
      <c r="D24" s="360"/>
      <c r="E24" s="372"/>
      <c r="F24" s="373"/>
      <c r="G24" s="374"/>
    </row>
    <row r="25" spans="2:7" ht="43.9" customHeight="1" x14ac:dyDescent="0.3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 x14ac:dyDescent="0.3">
      <c r="B26" s="41"/>
      <c r="C26" s="42"/>
      <c r="D26" s="369"/>
      <c r="E26" s="358"/>
      <c r="F26" s="364"/>
      <c r="G26" s="365"/>
    </row>
    <row r="27" spans="2:7" ht="21.6" customHeight="1" x14ac:dyDescent="0.3">
      <c r="B27" s="160"/>
      <c r="C27" s="194" t="s">
        <v>4029</v>
      </c>
      <c r="D27" s="360"/>
      <c r="E27" s="372"/>
      <c r="F27" s="373"/>
      <c r="G27" s="374"/>
    </row>
    <row r="28" spans="2:7" ht="34.9" customHeight="1" x14ac:dyDescent="0.3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 x14ac:dyDescent="0.3">
      <c r="B29" s="41"/>
      <c r="C29" s="42"/>
      <c r="D29" s="369"/>
      <c r="E29" s="358"/>
      <c r="F29" s="364"/>
      <c r="G29" s="365"/>
    </row>
    <row r="30" spans="2:7" ht="21.6" customHeight="1" x14ac:dyDescent="0.3">
      <c r="B30" s="160"/>
      <c r="C30" s="194" t="s">
        <v>4030</v>
      </c>
      <c r="D30" s="360"/>
      <c r="E30" s="372"/>
      <c r="F30" s="373"/>
      <c r="G30" s="374"/>
    </row>
    <row r="31" spans="2:7" ht="94.5" x14ac:dyDescent="0.3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 x14ac:dyDescent="0.3">
      <c r="B32" s="41"/>
      <c r="C32" s="42"/>
      <c r="D32" s="369"/>
      <c r="E32" s="358"/>
      <c r="F32" s="364"/>
      <c r="G32" s="365"/>
    </row>
    <row r="33" spans="2:7" ht="34.9" customHeight="1" x14ac:dyDescent="0.3">
      <c r="B33" s="41"/>
      <c r="C33" s="43"/>
      <c r="D33" s="368"/>
      <c r="E33" s="358"/>
      <c r="F33" s="369"/>
      <c r="G33" s="365"/>
    </row>
    <row r="34" spans="2:7" ht="34.9" customHeight="1" x14ac:dyDescent="0.3">
      <c r="B34" s="41"/>
      <c r="C34" s="42"/>
      <c r="D34" s="369"/>
      <c r="E34" s="358"/>
      <c r="F34" s="364"/>
      <c r="G34" s="365"/>
    </row>
    <row r="35" spans="2:7" ht="21.6" customHeight="1" x14ac:dyDescent="0.3">
      <c r="B35" s="160"/>
      <c r="C35" s="194" t="s">
        <v>4031</v>
      </c>
      <c r="D35" s="360"/>
      <c r="E35" s="372"/>
      <c r="F35" s="373"/>
      <c r="G35" s="374"/>
    </row>
    <row r="36" spans="2:7" ht="52.15" customHeight="1" x14ac:dyDescent="0.3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 x14ac:dyDescent="0.3">
      <c r="B37" s="41"/>
      <c r="C37" s="42"/>
      <c r="D37" s="369"/>
      <c r="E37" s="358"/>
      <c r="F37" s="364"/>
      <c r="G37" s="365"/>
    </row>
    <row r="38" spans="2:7" ht="21.6" customHeight="1" x14ac:dyDescent="0.3">
      <c r="B38" s="160"/>
      <c r="C38" s="194" t="s">
        <v>4028</v>
      </c>
      <c r="D38" s="360"/>
      <c r="E38" s="372"/>
      <c r="F38" s="373"/>
      <c r="G38" s="374"/>
    </row>
    <row r="39" spans="2:7" ht="34.9" customHeight="1" x14ac:dyDescent="0.3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 x14ac:dyDescent="0.3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 x14ac:dyDescent="0.3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 x14ac:dyDescent="0.3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 x14ac:dyDescent="0.3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 x14ac:dyDescent="0.3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 x14ac:dyDescent="0.3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 x14ac:dyDescent="0.3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 x14ac:dyDescent="0.3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 x14ac:dyDescent="0.3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 x14ac:dyDescent="0.3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 x14ac:dyDescent="0.3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 x14ac:dyDescent="0.3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 x14ac:dyDescent="0.3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 x14ac:dyDescent="0.3">
      <c r="B53" s="427"/>
      <c r="C53" s="43"/>
      <c r="D53" s="364"/>
      <c r="E53" s="358"/>
      <c r="F53" s="364"/>
      <c r="G53" s="365"/>
    </row>
    <row r="54" spans="2:7" ht="36.6" customHeight="1" x14ac:dyDescent="0.3">
      <c r="B54" s="427"/>
      <c r="C54" s="43"/>
      <c r="D54" s="364"/>
      <c r="E54" s="358"/>
      <c r="F54" s="364"/>
      <c r="G54" s="365"/>
    </row>
    <row r="55" spans="2:7" ht="34.9" customHeight="1" x14ac:dyDescent="0.3">
      <c r="B55" s="41"/>
      <c r="C55" s="42"/>
      <c r="D55" s="369"/>
      <c r="E55" s="358"/>
      <c r="F55" s="364"/>
      <c r="G55" s="365"/>
    </row>
    <row r="56" spans="2:7" ht="21.6" customHeight="1" x14ac:dyDescent="0.3">
      <c r="B56" s="160"/>
      <c r="C56" s="194" t="s">
        <v>5863</v>
      </c>
      <c r="D56" s="360"/>
      <c r="E56" s="372"/>
      <c r="F56" s="373"/>
      <c r="G56" s="374"/>
    </row>
    <row r="57" spans="2:7" ht="34.9" customHeight="1" x14ac:dyDescent="0.3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 x14ac:dyDescent="0.3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 x14ac:dyDescent="0.3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 x14ac:dyDescent="0.3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 x14ac:dyDescent="0.3">
      <c r="B61" s="41"/>
      <c r="C61" s="43"/>
      <c r="D61" s="364"/>
      <c r="E61" s="358"/>
      <c r="F61" s="364"/>
      <c r="G61" s="365"/>
    </row>
    <row r="62" spans="2:7" ht="21.6" customHeight="1" x14ac:dyDescent="0.3">
      <c r="B62" s="160"/>
      <c r="C62" s="194" t="s">
        <v>5469</v>
      </c>
      <c r="D62" s="360"/>
      <c r="E62" s="372"/>
      <c r="F62" s="373"/>
      <c r="G62" s="374"/>
    </row>
    <row r="63" spans="2:7" ht="34.9" customHeight="1" x14ac:dyDescent="0.3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 x14ac:dyDescent="0.3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 x14ac:dyDescent="0.3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 x14ac:dyDescent="0.3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 x14ac:dyDescent="0.3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 x14ac:dyDescent="0.3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 x14ac:dyDescent="0.3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 x14ac:dyDescent="0.3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 x14ac:dyDescent="0.3">
      <c r="B71" s="41"/>
      <c r="C71" s="42"/>
      <c r="D71" s="369"/>
      <c r="E71" s="358"/>
      <c r="F71" s="364"/>
      <c r="G71" s="365"/>
    </row>
    <row r="72" spans="2:7" ht="21.6" customHeight="1" x14ac:dyDescent="0.3">
      <c r="B72" s="160"/>
      <c r="C72" s="194" t="s">
        <v>5496</v>
      </c>
      <c r="D72" s="360"/>
      <c r="E72" s="372"/>
      <c r="F72" s="373"/>
      <c r="G72" s="374"/>
    </row>
    <row r="73" spans="2:7" ht="34.9" customHeight="1" x14ac:dyDescent="0.3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 x14ac:dyDescent="0.3">
      <c r="B74" s="41"/>
      <c r="C74" s="42"/>
      <c r="D74" s="369"/>
      <c r="E74" s="358"/>
      <c r="F74" s="364"/>
      <c r="G74" s="365"/>
    </row>
    <row r="75" spans="2:7" ht="21.6" customHeight="1" x14ac:dyDescent="0.3">
      <c r="B75" s="160"/>
      <c r="C75" s="194" t="s">
        <v>5536</v>
      </c>
      <c r="D75" s="360"/>
      <c r="E75" s="372"/>
      <c r="F75" s="373"/>
      <c r="G75" s="374"/>
    </row>
    <row r="76" spans="2:7" ht="46.15" customHeight="1" x14ac:dyDescent="0.3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 x14ac:dyDescent="0.3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 x14ac:dyDescent="0.3">
      <c r="B78" s="41"/>
      <c r="C78" s="42"/>
      <c r="D78" s="369"/>
      <c r="E78" s="358"/>
      <c r="F78" s="364"/>
      <c r="G78" s="365"/>
    </row>
    <row r="79" spans="2:7" ht="21.6" customHeight="1" x14ac:dyDescent="0.3">
      <c r="B79" s="160"/>
      <c r="C79" s="194" t="s">
        <v>5510</v>
      </c>
      <c r="D79" s="360"/>
      <c r="E79" s="372"/>
      <c r="F79" s="373"/>
      <c r="G79" s="374"/>
    </row>
    <row r="80" spans="2:7" ht="81" x14ac:dyDescent="0.3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 x14ac:dyDescent="0.3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 x14ac:dyDescent="0.3">
      <c r="B82" s="41"/>
      <c r="C82" s="418"/>
      <c r="D82" s="377"/>
      <c r="E82" s="358"/>
      <c r="F82" s="364"/>
      <c r="G82" s="365"/>
    </row>
    <row r="83" spans="2:7" ht="34.9" customHeight="1" x14ac:dyDescent="0.3">
      <c r="B83" s="41"/>
      <c r="C83" s="376"/>
      <c r="D83" s="377"/>
      <c r="E83" s="358"/>
      <c r="F83" s="364"/>
      <c r="G83" s="365"/>
    </row>
    <row r="84" spans="2:7" ht="21.6" customHeight="1" x14ac:dyDescent="0.3">
      <c r="B84" s="160"/>
      <c r="C84" s="194" t="s">
        <v>5509</v>
      </c>
      <c r="D84" s="360"/>
      <c r="E84" s="372"/>
      <c r="F84" s="373"/>
      <c r="G84" s="374"/>
    </row>
    <row r="85" spans="2:7" ht="34.9" customHeight="1" x14ac:dyDescent="0.3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 x14ac:dyDescent="0.3">
      <c r="B86" s="41"/>
      <c r="C86" s="42"/>
      <c r="D86" s="369"/>
      <c r="E86" s="358"/>
      <c r="F86" s="364"/>
      <c r="G86" s="365"/>
    </row>
    <row r="87" spans="2:7" ht="34.9" customHeight="1" x14ac:dyDescent="0.3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 x14ac:dyDescent="0.3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 x14ac:dyDescent="0.3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 x14ac:dyDescent="0.3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 x14ac:dyDescent="0.3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 x14ac:dyDescent="0.3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 x14ac:dyDescent="0.3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 x14ac:dyDescent="0.3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 x14ac:dyDescent="0.3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 x14ac:dyDescent="0.3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 x14ac:dyDescent="0.3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 x14ac:dyDescent="0.3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 x14ac:dyDescent="0.3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 x14ac:dyDescent="0.3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 x14ac:dyDescent="0.3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 x14ac:dyDescent="0.3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 x14ac:dyDescent="0.3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 x14ac:dyDescent="0.3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 x14ac:dyDescent="0.3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 x14ac:dyDescent="0.3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 x14ac:dyDescent="0.3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 x14ac:dyDescent="0.3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 x14ac:dyDescent="0.3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 x14ac:dyDescent="0.3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 x14ac:dyDescent="0.3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 x14ac:dyDescent="0.3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 x14ac:dyDescent="0.3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 x14ac:dyDescent="0.3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 x14ac:dyDescent="0.3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 x14ac:dyDescent="0.3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 x14ac:dyDescent="0.3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 x14ac:dyDescent="0.3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 x14ac:dyDescent="0.3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 x14ac:dyDescent="0.3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 x14ac:dyDescent="0.3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 x14ac:dyDescent="0.3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 x14ac:dyDescent="0.3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 x14ac:dyDescent="0.3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 x14ac:dyDescent="0.3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 x14ac:dyDescent="0.3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 x14ac:dyDescent="0.3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 x14ac:dyDescent="0.3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 x14ac:dyDescent="0.3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 x14ac:dyDescent="0.3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 x14ac:dyDescent="0.3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 x14ac:dyDescent="0.3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 x14ac:dyDescent="0.3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 x14ac:dyDescent="0.3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 x14ac:dyDescent="0.3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 x14ac:dyDescent="0.3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 x14ac:dyDescent="0.3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 x14ac:dyDescent="0.3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 x14ac:dyDescent="0.3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 x14ac:dyDescent="0.3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 x14ac:dyDescent="0.3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 x14ac:dyDescent="0.3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 x14ac:dyDescent="0.3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 x14ac:dyDescent="0.3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 x14ac:dyDescent="0.3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 x14ac:dyDescent="0.3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 x14ac:dyDescent="0.3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 x14ac:dyDescent="0.3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 x14ac:dyDescent="0.3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 x14ac:dyDescent="0.3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 x14ac:dyDescent="0.3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 x14ac:dyDescent="0.3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 x14ac:dyDescent="0.3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 x14ac:dyDescent="0.3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 x14ac:dyDescent="0.3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 x14ac:dyDescent="0.3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 x14ac:dyDescent="0.3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 x14ac:dyDescent="0.3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 x14ac:dyDescent="0.3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 x14ac:dyDescent="0.3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 x14ac:dyDescent="0.3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 x14ac:dyDescent="0.3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 x14ac:dyDescent="0.3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 x14ac:dyDescent="0.3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 x14ac:dyDescent="0.3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 x14ac:dyDescent="0.3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 x14ac:dyDescent="0.3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 x14ac:dyDescent="0.3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 x14ac:dyDescent="0.3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 x14ac:dyDescent="0.3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 x14ac:dyDescent="0.3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 x14ac:dyDescent="0.3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 x14ac:dyDescent="0.3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 x14ac:dyDescent="0.3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 x14ac:dyDescent="0.3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 x14ac:dyDescent="0.3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 x14ac:dyDescent="0.3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 x14ac:dyDescent="0.3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 x14ac:dyDescent="0.3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 x14ac:dyDescent="0.3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 x14ac:dyDescent="0.3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 x14ac:dyDescent="0.3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 x14ac:dyDescent="0.3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 x14ac:dyDescent="0.3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 x14ac:dyDescent="0.3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 x14ac:dyDescent="0.3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 x14ac:dyDescent="0.3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 x14ac:dyDescent="0.3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 x14ac:dyDescent="0.3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 x14ac:dyDescent="0.3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 x14ac:dyDescent="0.3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 x14ac:dyDescent="0.3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 x14ac:dyDescent="0.3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 x14ac:dyDescent="0.3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 x14ac:dyDescent="0.3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 x14ac:dyDescent="0.3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 x14ac:dyDescent="0.3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 x14ac:dyDescent="0.3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 x14ac:dyDescent="0.3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 x14ac:dyDescent="0.3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 x14ac:dyDescent="0.3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 x14ac:dyDescent="0.3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 x14ac:dyDescent="0.3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 x14ac:dyDescent="0.3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 x14ac:dyDescent="0.3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 x14ac:dyDescent="0.3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 x14ac:dyDescent="0.3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 x14ac:dyDescent="0.3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 x14ac:dyDescent="0.3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 x14ac:dyDescent="0.3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 x14ac:dyDescent="0.3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 x14ac:dyDescent="0.3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 x14ac:dyDescent="0.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 x14ac:dyDescent="0.3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 x14ac:dyDescent="0.3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 x14ac:dyDescent="0.3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 x14ac:dyDescent="0.3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 x14ac:dyDescent="0.3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 x14ac:dyDescent="0.3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 x14ac:dyDescent="0.3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 x14ac:dyDescent="0.3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 x14ac:dyDescent="0.3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 x14ac:dyDescent="0.3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 x14ac:dyDescent="0.3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 x14ac:dyDescent="0.3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 x14ac:dyDescent="0.3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 x14ac:dyDescent="0.3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 x14ac:dyDescent="0.3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 x14ac:dyDescent="0.3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 x14ac:dyDescent="0.3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 x14ac:dyDescent="0.3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 x14ac:dyDescent="0.3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 x14ac:dyDescent="0.3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 x14ac:dyDescent="0.3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 x14ac:dyDescent="0.3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 x14ac:dyDescent="0.3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 x14ac:dyDescent="0.3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 x14ac:dyDescent="0.3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 x14ac:dyDescent="0.3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 x14ac:dyDescent="0.3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 x14ac:dyDescent="0.3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 x14ac:dyDescent="0.3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 x14ac:dyDescent="0.3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 x14ac:dyDescent="0.3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 x14ac:dyDescent="0.3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 x14ac:dyDescent="0.3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 x14ac:dyDescent="0.3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 x14ac:dyDescent="0.3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 x14ac:dyDescent="0.3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 x14ac:dyDescent="0.3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 x14ac:dyDescent="0.3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 x14ac:dyDescent="0.3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 x14ac:dyDescent="0.3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 x14ac:dyDescent="0.3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 x14ac:dyDescent="0.3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 x14ac:dyDescent="0.3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 x14ac:dyDescent="0.3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 x14ac:dyDescent="0.3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 x14ac:dyDescent="0.3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 x14ac:dyDescent="0.3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 x14ac:dyDescent="0.3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 x14ac:dyDescent="0.3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 x14ac:dyDescent="0.3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 x14ac:dyDescent="0.3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 x14ac:dyDescent="0.3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 x14ac:dyDescent="0.3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 x14ac:dyDescent="0.3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 x14ac:dyDescent="0.3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 x14ac:dyDescent="0.3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 x14ac:dyDescent="0.3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 x14ac:dyDescent="0.3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 x14ac:dyDescent="0.3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 x14ac:dyDescent="0.3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 x14ac:dyDescent="0.3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 x14ac:dyDescent="0.3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 x14ac:dyDescent="0.3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 x14ac:dyDescent="0.3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 x14ac:dyDescent="0.3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 x14ac:dyDescent="0.3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 x14ac:dyDescent="0.3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 x14ac:dyDescent="0.3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 x14ac:dyDescent="0.3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 x14ac:dyDescent="0.3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 x14ac:dyDescent="0.3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 x14ac:dyDescent="0.3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 x14ac:dyDescent="0.3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 x14ac:dyDescent="0.3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 x14ac:dyDescent="0.3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 x14ac:dyDescent="0.3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 x14ac:dyDescent="0.3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 x14ac:dyDescent="0.3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 x14ac:dyDescent="0.3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 x14ac:dyDescent="0.3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 x14ac:dyDescent="0.3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 x14ac:dyDescent="0.3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 x14ac:dyDescent="0.3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 x14ac:dyDescent="0.3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 x14ac:dyDescent="0.3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 x14ac:dyDescent="0.3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 x14ac:dyDescent="0.3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 x14ac:dyDescent="0.3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 x14ac:dyDescent="0.3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 x14ac:dyDescent="0.3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 x14ac:dyDescent="0.3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 x14ac:dyDescent="0.3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 x14ac:dyDescent="0.3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 x14ac:dyDescent="0.3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 x14ac:dyDescent="0.3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 x14ac:dyDescent="0.3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 x14ac:dyDescent="0.3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 x14ac:dyDescent="0.3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 x14ac:dyDescent="0.3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 x14ac:dyDescent="0.3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 x14ac:dyDescent="0.3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 x14ac:dyDescent="0.3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 x14ac:dyDescent="0.3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 x14ac:dyDescent="0.3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 x14ac:dyDescent="0.3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 x14ac:dyDescent="0.3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 x14ac:dyDescent="0.3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 x14ac:dyDescent="0.3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 x14ac:dyDescent="0.3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 x14ac:dyDescent="0.3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 x14ac:dyDescent="0.3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 x14ac:dyDescent="0.3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 x14ac:dyDescent="0.3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 x14ac:dyDescent="0.3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 x14ac:dyDescent="0.3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 x14ac:dyDescent="0.3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 x14ac:dyDescent="0.3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 x14ac:dyDescent="0.3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 x14ac:dyDescent="0.3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 x14ac:dyDescent="0.3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 x14ac:dyDescent="0.3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 x14ac:dyDescent="0.3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 x14ac:dyDescent="0.3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 x14ac:dyDescent="0.3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 x14ac:dyDescent="0.3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 x14ac:dyDescent="0.3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 x14ac:dyDescent="0.3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 x14ac:dyDescent="0.3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 x14ac:dyDescent="0.3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 x14ac:dyDescent="0.3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 x14ac:dyDescent="0.3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 x14ac:dyDescent="0.3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 x14ac:dyDescent="0.3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 x14ac:dyDescent="0.3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 x14ac:dyDescent="0.3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 x14ac:dyDescent="0.3">
      <c r="A1" s="102"/>
      <c r="B1" s="102"/>
      <c r="C1" s="102"/>
      <c r="D1" s="102"/>
      <c r="E1" s="102"/>
      <c r="F1" s="102"/>
    </row>
    <row r="2" spans="1:6" ht="17.25" x14ac:dyDescent="0.3">
      <c r="A2" s="102"/>
      <c r="B2" s="420" t="s">
        <v>5790</v>
      </c>
      <c r="C2" s="102"/>
      <c r="D2" s="102"/>
      <c r="E2" s="102"/>
      <c r="F2" s="102"/>
    </row>
    <row r="3" spans="1:6" x14ac:dyDescent="0.3">
      <c r="A3" s="102"/>
      <c r="B3" s="102"/>
      <c r="C3" s="102"/>
      <c r="D3" s="102"/>
      <c r="E3" s="102"/>
      <c r="F3" s="102"/>
    </row>
    <row r="4" spans="1:6" x14ac:dyDescent="0.3">
      <c r="A4" s="102"/>
      <c r="B4" s="102"/>
      <c r="C4" s="102"/>
      <c r="D4" s="102"/>
      <c r="E4" s="102"/>
      <c r="F4" s="102"/>
    </row>
    <row r="5" spans="1:6" x14ac:dyDescent="0.3">
      <c r="A5" s="102"/>
      <c r="B5" s="102"/>
      <c r="C5" s="102"/>
      <c r="D5" s="102"/>
      <c r="E5" s="102"/>
      <c r="F5" s="102"/>
    </row>
    <row r="6" spans="1:6" x14ac:dyDescent="0.3">
      <c r="A6" s="102"/>
      <c r="B6" s="102"/>
      <c r="C6" s="102"/>
      <c r="D6" s="102"/>
      <c r="E6" s="102"/>
      <c r="F6" s="102"/>
    </row>
    <row r="7" spans="1:6" x14ac:dyDescent="0.3">
      <c r="A7" s="102"/>
      <c r="B7" s="102"/>
      <c r="C7" s="102"/>
      <c r="D7" s="102"/>
      <c r="E7" s="102"/>
      <c r="F7" s="102"/>
    </row>
    <row r="8" spans="1:6" x14ac:dyDescent="0.3">
      <c r="A8" s="102"/>
      <c r="B8" s="102"/>
      <c r="C8" s="102"/>
      <c r="D8" s="102"/>
      <c r="E8" s="102"/>
      <c r="F8" s="102"/>
    </row>
    <row r="9" spans="1:6" x14ac:dyDescent="0.3">
      <c r="A9" s="102"/>
      <c r="B9" s="102"/>
      <c r="C9" s="102"/>
      <c r="D9" s="102"/>
      <c r="E9" s="102"/>
      <c r="F9" s="102"/>
    </row>
    <row r="10" spans="1:6" x14ac:dyDescent="0.3">
      <c r="A10" s="102"/>
      <c r="B10" s="102"/>
      <c r="C10" s="102"/>
      <c r="D10" s="102"/>
      <c r="E10" s="102"/>
      <c r="F10" s="102"/>
    </row>
    <row r="11" spans="1:6" x14ac:dyDescent="0.3">
      <c r="A11" s="102"/>
      <c r="B11" s="102"/>
      <c r="C11" s="102"/>
      <c r="D11" s="102"/>
      <c r="E11" s="102"/>
      <c r="F11" s="102"/>
    </row>
    <row r="12" spans="1:6" x14ac:dyDescent="0.3">
      <c r="A12" s="102"/>
      <c r="B12" s="102"/>
      <c r="C12" s="102"/>
      <c r="D12" s="102"/>
      <c r="E12" s="102"/>
      <c r="F12" s="102"/>
    </row>
    <row r="13" spans="1:6" x14ac:dyDescent="0.3">
      <c r="A13" s="102"/>
      <c r="B13" s="102"/>
      <c r="C13" s="102"/>
      <c r="D13" s="102"/>
      <c r="E13" s="102"/>
      <c r="F13" s="102"/>
    </row>
    <row r="14" spans="1:6" x14ac:dyDescent="0.3">
      <c r="A14" s="102"/>
      <c r="B14" s="102"/>
      <c r="C14" s="102"/>
      <c r="D14" s="102"/>
      <c r="E14" s="102"/>
      <c r="F14" s="102"/>
    </row>
    <row r="15" spans="1:6" x14ac:dyDescent="0.3">
      <c r="A15" s="102"/>
      <c r="B15" s="102"/>
      <c r="C15" s="102"/>
      <c r="D15" s="102"/>
      <c r="E15" s="102"/>
      <c r="F15" s="102"/>
    </row>
    <row r="16" spans="1:6" x14ac:dyDescent="0.3">
      <c r="A16" s="102"/>
      <c r="B16" s="102"/>
      <c r="C16" s="102"/>
      <c r="D16" s="102"/>
      <c r="E16" s="102"/>
      <c r="F16" s="102"/>
    </row>
    <row r="17" spans="1:6" x14ac:dyDescent="0.3">
      <c r="A17" s="102"/>
      <c r="B17" s="102"/>
      <c r="C17" s="102"/>
      <c r="D17" s="102"/>
      <c r="E17" s="102"/>
      <c r="F17" s="102"/>
    </row>
    <row r="18" spans="1:6" x14ac:dyDescent="0.3">
      <c r="A18" s="102"/>
      <c r="B18" s="102"/>
      <c r="C18" s="102"/>
      <c r="D18" s="102"/>
      <c r="E18" s="102"/>
      <c r="F18" s="102"/>
    </row>
    <row r="19" spans="1:6" x14ac:dyDescent="0.3">
      <c r="A19" s="102"/>
      <c r="B19" s="102"/>
      <c r="C19" s="102"/>
      <c r="D19" s="102"/>
      <c r="E19" s="102"/>
      <c r="F19" s="102"/>
    </row>
    <row r="20" spans="1:6" x14ac:dyDescent="0.3">
      <c r="A20" s="102"/>
      <c r="B20" s="102"/>
      <c r="C20" s="102"/>
      <c r="D20" s="102"/>
      <c r="E20" s="102"/>
      <c r="F20" s="102"/>
    </row>
    <row r="21" spans="1:6" x14ac:dyDescent="0.3">
      <c r="A21" s="102"/>
      <c r="B21" s="102"/>
      <c r="C21" s="102"/>
      <c r="D21" s="102"/>
      <c r="E21" s="102"/>
      <c r="F21" s="102"/>
    </row>
    <row r="22" spans="1:6" x14ac:dyDescent="0.3">
      <c r="A22" s="102"/>
      <c r="B22" s="102"/>
      <c r="C22" s="102"/>
      <c r="D22" s="102"/>
      <c r="E22" s="102"/>
      <c r="F22" s="102"/>
    </row>
    <row r="23" spans="1:6" x14ac:dyDescent="0.3">
      <c r="A23" s="102"/>
      <c r="B23" s="102"/>
      <c r="C23" s="102"/>
      <c r="D23" s="102"/>
      <c r="E23" s="102"/>
      <c r="F23" s="102"/>
    </row>
    <row r="24" spans="1:6" x14ac:dyDescent="0.3">
      <c r="A24" s="102"/>
      <c r="B24" s="102"/>
      <c r="C24" s="102"/>
      <c r="D24" s="102"/>
      <c r="E24" s="102"/>
      <c r="F24" s="102"/>
    </row>
    <row r="25" spans="1:6" x14ac:dyDescent="0.3">
      <c r="A25" s="102"/>
      <c r="B25" s="102"/>
      <c r="C25" s="102"/>
      <c r="D25" s="102"/>
      <c r="E25" s="102"/>
      <c r="F25" s="102"/>
    </row>
    <row r="26" spans="1:6" x14ac:dyDescent="0.3">
      <c r="A26" s="102"/>
      <c r="B26" s="102"/>
      <c r="C26" s="102"/>
      <c r="D26" s="102"/>
      <c r="E26" s="102"/>
      <c r="F26" s="102"/>
    </row>
    <row r="27" spans="1:6" x14ac:dyDescent="0.3">
      <c r="A27" s="102"/>
      <c r="B27" s="102"/>
      <c r="C27" s="102"/>
      <c r="D27" s="102"/>
      <c r="E27" s="102"/>
      <c r="F27" s="102"/>
    </row>
    <row r="28" spans="1:6" x14ac:dyDescent="0.3">
      <c r="A28" s="102"/>
      <c r="B28" s="102"/>
      <c r="C28" s="102"/>
      <c r="D28" s="102"/>
      <c r="E28" s="102"/>
      <c r="F28" s="102"/>
    </row>
    <row r="29" spans="1:6" x14ac:dyDescent="0.3">
      <c r="A29" s="102"/>
      <c r="B29" s="102"/>
      <c r="C29" s="102"/>
      <c r="D29" s="102"/>
      <c r="E29" s="102"/>
      <c r="F29" s="102"/>
    </row>
    <row r="30" spans="1:6" x14ac:dyDescent="0.3">
      <c r="A30" s="102"/>
      <c r="B30" s="102"/>
      <c r="C30" s="102"/>
      <c r="D30" s="102"/>
      <c r="E30" s="102"/>
      <c r="F30" s="102"/>
    </row>
    <row r="31" spans="1:6" x14ac:dyDescent="0.3">
      <c r="A31" s="102"/>
      <c r="B31" s="102"/>
      <c r="C31" s="102"/>
      <c r="D31" s="102"/>
      <c r="E31" s="102"/>
      <c r="F31" s="102"/>
    </row>
    <row r="32" spans="1:6" x14ac:dyDescent="0.3">
      <c r="A32" s="102"/>
      <c r="B32" s="102"/>
      <c r="C32" s="102"/>
      <c r="D32" s="102"/>
      <c r="E32" s="102"/>
      <c r="F32" s="102"/>
    </row>
    <row r="33" spans="1:6" x14ac:dyDescent="0.3">
      <c r="A33" s="102"/>
      <c r="B33" s="102"/>
      <c r="C33" s="102"/>
      <c r="D33" s="102"/>
      <c r="E33" s="102"/>
      <c r="F33" s="102"/>
    </row>
    <row r="34" spans="1:6" ht="366.6" customHeight="1" x14ac:dyDescent="0.3">
      <c r="A34" s="102"/>
      <c r="B34" s="102"/>
      <c r="C34" s="102"/>
      <c r="D34" s="102"/>
      <c r="E34" s="102"/>
      <c r="F34" s="102"/>
    </row>
    <row r="36" spans="1:6" ht="25.15" customHeight="1" x14ac:dyDescent="0.3">
      <c r="B36" s="41">
        <v>1</v>
      </c>
      <c r="C36" s="44" t="s">
        <v>5713</v>
      </c>
      <c r="D36" s="415"/>
      <c r="E36" s="44"/>
    </row>
    <row r="37" spans="1:6" ht="25.15" customHeight="1" x14ac:dyDescent="0.3">
      <c r="B37" s="41">
        <v>2</v>
      </c>
      <c r="C37" s="44" t="s">
        <v>5712</v>
      </c>
      <c r="D37" s="416" t="s">
        <v>5714</v>
      </c>
      <c r="E37" s="44"/>
    </row>
    <row r="38" spans="1:6" ht="25.15" customHeight="1" x14ac:dyDescent="0.3">
      <c r="B38" s="41">
        <v>3</v>
      </c>
      <c r="C38" s="44" t="s">
        <v>5715</v>
      </c>
      <c r="D38" s="416" t="s">
        <v>5716</v>
      </c>
      <c r="E38" s="44"/>
    </row>
    <row r="39" spans="1:6" ht="25.15" customHeight="1" x14ac:dyDescent="0.3">
      <c r="B39" s="41">
        <v>4</v>
      </c>
      <c r="C39" s="415" t="s">
        <v>5717</v>
      </c>
      <c r="D39" s="416" t="s">
        <v>5718</v>
      </c>
      <c r="E39" s="44"/>
    </row>
    <row r="40" spans="1:6" ht="25.15" customHeight="1" x14ac:dyDescent="0.3">
      <c r="B40" s="41">
        <v>5</v>
      </c>
      <c r="C40" s="44" t="s">
        <v>5719</v>
      </c>
      <c r="D40" s="44"/>
      <c r="E40" s="44"/>
    </row>
    <row r="41" spans="1:6" ht="54" customHeight="1" x14ac:dyDescent="0.3">
      <c r="B41" s="41">
        <v>6</v>
      </c>
      <c r="C41" s="432" t="s">
        <v>5722</v>
      </c>
      <c r="D41" s="433" t="s">
        <v>5723</v>
      </c>
      <c r="E41" s="44"/>
    </row>
    <row r="42" spans="1:6" ht="55.9" customHeight="1" x14ac:dyDescent="0.3">
      <c r="B42" s="41">
        <v>7</v>
      </c>
      <c r="C42" s="44" t="s">
        <v>5784</v>
      </c>
      <c r="D42" s="416" t="s">
        <v>5785</v>
      </c>
      <c r="E42" s="44"/>
    </row>
    <row r="43" spans="1:6" ht="55.9" customHeight="1" x14ac:dyDescent="0.3">
      <c r="B43" s="427">
        <v>8</v>
      </c>
      <c r="C43" s="43" t="s">
        <v>5882</v>
      </c>
      <c r="D43" s="431" t="s">
        <v>5883</v>
      </c>
      <c r="E43" s="44"/>
    </row>
    <row r="44" spans="1:6" ht="55.9" customHeight="1" x14ac:dyDescent="0.3">
      <c r="B44" s="427">
        <v>9</v>
      </c>
      <c r="C44" s="43" t="s">
        <v>5870</v>
      </c>
      <c r="D44" s="431"/>
      <c r="E44" s="44"/>
    </row>
    <row r="45" spans="1:6" ht="79.900000000000006" customHeight="1" x14ac:dyDescent="0.3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 x14ac:dyDescent="0.3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 x14ac:dyDescent="0.3">
      <c r="B47" s="410">
        <v>12</v>
      </c>
      <c r="C47" s="411" t="s">
        <v>5910</v>
      </c>
      <c r="D47" s="421" t="s">
        <v>5911</v>
      </c>
      <c r="E47" s="44"/>
    </row>
    <row r="48" spans="1:6" ht="25.15" customHeight="1" x14ac:dyDescent="0.3">
      <c r="B48" s="97"/>
    </row>
    <row r="49" spans="2:2" x14ac:dyDescent="0.3">
      <c r="B49" s="97"/>
    </row>
    <row r="50" spans="2:2" x14ac:dyDescent="0.3">
      <c r="B50" s="97"/>
    </row>
    <row r="51" spans="2:2" x14ac:dyDescent="0.3">
      <c r="B51" s="97"/>
    </row>
    <row r="52" spans="2:2" x14ac:dyDescent="0.3">
      <c r="B52" s="97"/>
    </row>
    <row r="53" spans="2:2" x14ac:dyDescent="0.3">
      <c r="B53" s="97"/>
    </row>
    <row r="54" spans="2:2" x14ac:dyDescent="0.3">
      <c r="B54" s="97"/>
    </row>
    <row r="55" spans="2:2" x14ac:dyDescent="0.3">
      <c r="B55" s="97"/>
    </row>
    <row r="56" spans="2:2" x14ac:dyDescent="0.3">
      <c r="B56" s="97"/>
    </row>
    <row r="57" spans="2:2" x14ac:dyDescent="0.3">
      <c r="B57" s="97"/>
    </row>
    <row r="58" spans="2:2" x14ac:dyDescent="0.3">
      <c r="B58" s="97"/>
    </row>
    <row r="59" spans="2:2" x14ac:dyDescent="0.3">
      <c r="B59" s="97"/>
    </row>
    <row r="60" spans="2:2" x14ac:dyDescent="0.3">
      <c r="B60" s="97"/>
    </row>
    <row r="61" spans="2:2" x14ac:dyDescent="0.3">
      <c r="B61" s="97"/>
    </row>
    <row r="62" spans="2:2" x14ac:dyDescent="0.3">
      <c r="B62" s="97"/>
    </row>
    <row r="63" spans="2:2" x14ac:dyDescent="0.3">
      <c r="B63" s="97"/>
    </row>
    <row r="64" spans="2:2" x14ac:dyDescent="0.3">
      <c r="B64" s="97"/>
    </row>
    <row r="65" spans="2:2" x14ac:dyDescent="0.3">
      <c r="B65" s="97"/>
    </row>
    <row r="66" spans="2:2" x14ac:dyDescent="0.3">
      <c r="B66" s="97"/>
    </row>
    <row r="67" spans="2:2" x14ac:dyDescent="0.3">
      <c r="B67" s="97"/>
    </row>
    <row r="68" spans="2:2" x14ac:dyDescent="0.3">
      <c r="B68" s="97"/>
    </row>
    <row r="69" spans="2:2" x14ac:dyDescent="0.3">
      <c r="B69" s="97"/>
    </row>
    <row r="70" spans="2:2" x14ac:dyDescent="0.3">
      <c r="B70" s="97"/>
    </row>
    <row r="71" spans="2:2" x14ac:dyDescent="0.3">
      <c r="B71" s="97"/>
    </row>
    <row r="72" spans="2:2" x14ac:dyDescent="0.3">
      <c r="B72" s="97"/>
    </row>
    <row r="73" spans="2:2" x14ac:dyDescent="0.3">
      <c r="B73" s="97"/>
    </row>
    <row r="74" spans="2:2" x14ac:dyDescent="0.3">
      <c r="B74" s="97"/>
    </row>
    <row r="75" spans="2:2" x14ac:dyDescent="0.3">
      <c r="B75" s="97"/>
    </row>
    <row r="76" spans="2:2" x14ac:dyDescent="0.3">
      <c r="B76" s="97"/>
    </row>
    <row r="77" spans="2:2" x14ac:dyDescent="0.3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 x14ac:dyDescent="0.3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 x14ac:dyDescent="0.3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 x14ac:dyDescent="0.3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 x14ac:dyDescent="0.3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 x14ac:dyDescent="0.3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 x14ac:dyDescent="0.3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 x14ac:dyDescent="0.3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 x14ac:dyDescent="0.3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 x14ac:dyDescent="0.3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 x14ac:dyDescent="0.3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 x14ac:dyDescent="0.3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 x14ac:dyDescent="0.3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 x14ac:dyDescent="0.3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 x14ac:dyDescent="0.3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 x14ac:dyDescent="0.3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 x14ac:dyDescent="0.3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 x14ac:dyDescent="0.3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 x14ac:dyDescent="0.3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 x14ac:dyDescent="0.3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 x14ac:dyDescent="0.3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 x14ac:dyDescent="0.3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 x14ac:dyDescent="0.3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 x14ac:dyDescent="0.3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 x14ac:dyDescent="0.3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 x14ac:dyDescent="0.3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 x14ac:dyDescent="0.3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 x14ac:dyDescent="0.3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 x14ac:dyDescent="0.3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 x14ac:dyDescent="0.3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 x14ac:dyDescent="0.3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 x14ac:dyDescent="0.3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 x14ac:dyDescent="0.3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 x14ac:dyDescent="0.3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 x14ac:dyDescent="0.3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 x14ac:dyDescent="0.3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 x14ac:dyDescent="0.3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 x14ac:dyDescent="0.3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 x14ac:dyDescent="0.3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 x14ac:dyDescent="0.3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 x14ac:dyDescent="0.3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 x14ac:dyDescent="0.3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 x14ac:dyDescent="0.3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 x14ac:dyDescent="0.3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 x14ac:dyDescent="0.3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 x14ac:dyDescent="0.3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 x14ac:dyDescent="0.3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 x14ac:dyDescent="0.3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 x14ac:dyDescent="0.3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 x14ac:dyDescent="0.3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 x14ac:dyDescent="0.3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 x14ac:dyDescent="0.3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 x14ac:dyDescent="0.3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 x14ac:dyDescent="0.3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 x14ac:dyDescent="0.3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 x14ac:dyDescent="0.3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 x14ac:dyDescent="0.3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 x14ac:dyDescent="0.3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 x14ac:dyDescent="0.3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 x14ac:dyDescent="0.3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 x14ac:dyDescent="0.3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 x14ac:dyDescent="0.3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 x14ac:dyDescent="0.3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 x14ac:dyDescent="0.3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 x14ac:dyDescent="0.3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 x14ac:dyDescent="0.3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 x14ac:dyDescent="0.3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 x14ac:dyDescent="0.3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 x14ac:dyDescent="0.3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 x14ac:dyDescent="0.3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 x14ac:dyDescent="0.3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 x14ac:dyDescent="0.3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 x14ac:dyDescent="0.3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 x14ac:dyDescent="0.3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 x14ac:dyDescent="0.3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 x14ac:dyDescent="0.3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 x14ac:dyDescent="0.3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 x14ac:dyDescent="0.3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 x14ac:dyDescent="0.3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 x14ac:dyDescent="0.3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 x14ac:dyDescent="0.3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 x14ac:dyDescent="0.3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 x14ac:dyDescent="0.3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 x14ac:dyDescent="0.3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 x14ac:dyDescent="0.3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 x14ac:dyDescent="0.3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 x14ac:dyDescent="0.3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 x14ac:dyDescent="0.3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 x14ac:dyDescent="0.3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 x14ac:dyDescent="0.3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 x14ac:dyDescent="0.3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 x14ac:dyDescent="0.3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 x14ac:dyDescent="0.3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 x14ac:dyDescent="0.3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 x14ac:dyDescent="0.3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 x14ac:dyDescent="0.3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 x14ac:dyDescent="0.3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 x14ac:dyDescent="0.3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 x14ac:dyDescent="0.3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 x14ac:dyDescent="0.3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 x14ac:dyDescent="0.3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 x14ac:dyDescent="0.3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 x14ac:dyDescent="0.3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 x14ac:dyDescent="0.3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 x14ac:dyDescent="0.3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 x14ac:dyDescent="0.3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 x14ac:dyDescent="0.3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 x14ac:dyDescent="0.3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 x14ac:dyDescent="0.3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 x14ac:dyDescent="0.3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 x14ac:dyDescent="0.3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 x14ac:dyDescent="0.3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 x14ac:dyDescent="0.3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 x14ac:dyDescent="0.3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 x14ac:dyDescent="0.3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 x14ac:dyDescent="0.3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 x14ac:dyDescent="0.3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 x14ac:dyDescent="0.3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 x14ac:dyDescent="0.3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 x14ac:dyDescent="0.3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 x14ac:dyDescent="0.3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 x14ac:dyDescent="0.3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 x14ac:dyDescent="0.3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 x14ac:dyDescent="0.3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 x14ac:dyDescent="0.3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 x14ac:dyDescent="0.3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 x14ac:dyDescent="0.3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 x14ac:dyDescent="0.3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 x14ac:dyDescent="0.3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 x14ac:dyDescent="0.3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 x14ac:dyDescent="0.3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 x14ac:dyDescent="0.3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 x14ac:dyDescent="0.3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 x14ac:dyDescent="0.3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 x14ac:dyDescent="0.3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 x14ac:dyDescent="0.3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 x14ac:dyDescent="0.3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 x14ac:dyDescent="0.3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 x14ac:dyDescent="0.3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 x14ac:dyDescent="0.3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 x14ac:dyDescent="0.3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 x14ac:dyDescent="0.3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 x14ac:dyDescent="0.3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 x14ac:dyDescent="0.3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 x14ac:dyDescent="0.3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 x14ac:dyDescent="0.3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 x14ac:dyDescent="0.3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 x14ac:dyDescent="0.3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 x14ac:dyDescent="0.3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 x14ac:dyDescent="0.3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 x14ac:dyDescent="0.3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 x14ac:dyDescent="0.3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 x14ac:dyDescent="0.3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 x14ac:dyDescent="0.3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 x14ac:dyDescent="0.3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 x14ac:dyDescent="0.3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 x14ac:dyDescent="0.3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 x14ac:dyDescent="0.3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 x14ac:dyDescent="0.3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 x14ac:dyDescent="0.3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 x14ac:dyDescent="0.3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 x14ac:dyDescent="0.3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 x14ac:dyDescent="0.3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 x14ac:dyDescent="0.3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 x14ac:dyDescent="0.3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 x14ac:dyDescent="0.3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 x14ac:dyDescent="0.3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 x14ac:dyDescent="0.3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 x14ac:dyDescent="0.3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 x14ac:dyDescent="0.3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 x14ac:dyDescent="0.3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 x14ac:dyDescent="0.3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 x14ac:dyDescent="0.3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 x14ac:dyDescent="0.3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 x14ac:dyDescent="0.3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 x14ac:dyDescent="0.3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 x14ac:dyDescent="0.3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 x14ac:dyDescent="0.3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 x14ac:dyDescent="0.3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 x14ac:dyDescent="0.3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 x14ac:dyDescent="0.3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 x14ac:dyDescent="0.3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 x14ac:dyDescent="0.3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 x14ac:dyDescent="0.3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 x14ac:dyDescent="0.3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 x14ac:dyDescent="0.3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 x14ac:dyDescent="0.3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 x14ac:dyDescent="0.3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 x14ac:dyDescent="0.3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 x14ac:dyDescent="0.3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 x14ac:dyDescent="0.3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 x14ac:dyDescent="0.3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 x14ac:dyDescent="0.3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 x14ac:dyDescent="0.3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 x14ac:dyDescent="0.3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 x14ac:dyDescent="0.3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 x14ac:dyDescent="0.3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 x14ac:dyDescent="0.3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 x14ac:dyDescent="0.3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 x14ac:dyDescent="0.3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 x14ac:dyDescent="0.3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 x14ac:dyDescent="0.3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 x14ac:dyDescent="0.3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 x14ac:dyDescent="0.3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 x14ac:dyDescent="0.3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 x14ac:dyDescent="0.3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 x14ac:dyDescent="0.3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 x14ac:dyDescent="0.3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 x14ac:dyDescent="0.3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 x14ac:dyDescent="0.3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 x14ac:dyDescent="0.3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 x14ac:dyDescent="0.3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 x14ac:dyDescent="0.3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 x14ac:dyDescent="0.3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 x14ac:dyDescent="0.3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 x14ac:dyDescent="0.3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 x14ac:dyDescent="0.3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 x14ac:dyDescent="0.3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 x14ac:dyDescent="0.3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 x14ac:dyDescent="0.3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 x14ac:dyDescent="0.3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 x14ac:dyDescent="0.3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 x14ac:dyDescent="0.3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 x14ac:dyDescent="0.3">
      <c r="F223" s="97"/>
    </row>
    <row r="224" spans="2:13" x14ac:dyDescent="0.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72" activePane="bottomRight" state="frozen"/>
      <selection pane="topRight" activeCell="E1" sqref="E1"/>
      <selection pane="bottomLeft" activeCell="A6" sqref="A6"/>
      <selection pane="bottomRight" activeCell="H114" sqref="H114"/>
    </sheetView>
  </sheetViews>
  <sheetFormatPr defaultColWidth="8.75" defaultRowHeight="16.5" x14ac:dyDescent="0.3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 x14ac:dyDescent="0.3">
      <c r="B2" s="260" t="s">
        <v>4667</v>
      </c>
    </row>
    <row r="3" spans="2:16" x14ac:dyDescent="0.3">
      <c r="D3" s="252"/>
      <c r="E3" s="253"/>
      <c r="F3" s="253"/>
    </row>
    <row r="4" spans="2:16" ht="30" customHeight="1" x14ac:dyDescent="0.3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 x14ac:dyDescent="0.3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 x14ac:dyDescent="0.3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 x14ac:dyDescent="0.3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 x14ac:dyDescent="0.3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 x14ac:dyDescent="0.3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 x14ac:dyDescent="0.3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 x14ac:dyDescent="0.3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 x14ac:dyDescent="0.3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 x14ac:dyDescent="0.3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 x14ac:dyDescent="0.3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 x14ac:dyDescent="0.3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 x14ac:dyDescent="0.3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 x14ac:dyDescent="0.3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 x14ac:dyDescent="0.3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 x14ac:dyDescent="0.3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 x14ac:dyDescent="0.3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 x14ac:dyDescent="0.3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 x14ac:dyDescent="0.3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 x14ac:dyDescent="0.3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 x14ac:dyDescent="0.3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 x14ac:dyDescent="0.3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 x14ac:dyDescent="0.3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 x14ac:dyDescent="0.3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 x14ac:dyDescent="0.3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 x14ac:dyDescent="0.3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 x14ac:dyDescent="0.3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 x14ac:dyDescent="0.3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 x14ac:dyDescent="0.3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 x14ac:dyDescent="0.3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 x14ac:dyDescent="0.3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 x14ac:dyDescent="0.3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 x14ac:dyDescent="0.3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 x14ac:dyDescent="0.3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 x14ac:dyDescent="0.3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 x14ac:dyDescent="0.3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 x14ac:dyDescent="0.3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 x14ac:dyDescent="0.3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 x14ac:dyDescent="0.3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 x14ac:dyDescent="0.3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 x14ac:dyDescent="0.3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 x14ac:dyDescent="0.3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 x14ac:dyDescent="0.3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 x14ac:dyDescent="0.3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 x14ac:dyDescent="0.3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 x14ac:dyDescent="0.3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 x14ac:dyDescent="0.3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 x14ac:dyDescent="0.3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 x14ac:dyDescent="0.3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 x14ac:dyDescent="0.3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 x14ac:dyDescent="0.3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 x14ac:dyDescent="0.3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 x14ac:dyDescent="0.3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 x14ac:dyDescent="0.3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 x14ac:dyDescent="0.3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 x14ac:dyDescent="0.3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 x14ac:dyDescent="0.3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 x14ac:dyDescent="0.3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 x14ac:dyDescent="0.3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 x14ac:dyDescent="0.3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 x14ac:dyDescent="0.3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 x14ac:dyDescent="0.3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 x14ac:dyDescent="0.3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 x14ac:dyDescent="0.3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 x14ac:dyDescent="0.3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 x14ac:dyDescent="0.3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 x14ac:dyDescent="0.3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 x14ac:dyDescent="0.3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 x14ac:dyDescent="0.3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 x14ac:dyDescent="0.3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 x14ac:dyDescent="0.3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 x14ac:dyDescent="0.3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 x14ac:dyDescent="0.3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 x14ac:dyDescent="0.3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 x14ac:dyDescent="0.3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 x14ac:dyDescent="0.3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 x14ac:dyDescent="0.3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 x14ac:dyDescent="0.3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 x14ac:dyDescent="0.3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 x14ac:dyDescent="0.3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 x14ac:dyDescent="0.3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 x14ac:dyDescent="0.3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 x14ac:dyDescent="0.3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 x14ac:dyDescent="0.3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 x14ac:dyDescent="0.3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 x14ac:dyDescent="0.3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 x14ac:dyDescent="0.3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 x14ac:dyDescent="0.3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 x14ac:dyDescent="0.3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 x14ac:dyDescent="0.3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 x14ac:dyDescent="0.3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 x14ac:dyDescent="0.3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 x14ac:dyDescent="0.3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 x14ac:dyDescent="0.3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 x14ac:dyDescent="0.3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 x14ac:dyDescent="0.3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 x14ac:dyDescent="0.3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 x14ac:dyDescent="0.3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 x14ac:dyDescent="0.3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 x14ac:dyDescent="0.3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 x14ac:dyDescent="0.3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 x14ac:dyDescent="0.3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 x14ac:dyDescent="0.3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 x14ac:dyDescent="0.3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 x14ac:dyDescent="0.3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 x14ac:dyDescent="0.3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 x14ac:dyDescent="0.3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 x14ac:dyDescent="0.3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 x14ac:dyDescent="0.3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 x14ac:dyDescent="0.3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 x14ac:dyDescent="0.3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 x14ac:dyDescent="0.3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 x14ac:dyDescent="0.3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 x14ac:dyDescent="0.3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 x14ac:dyDescent="0.3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 x14ac:dyDescent="0.3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 x14ac:dyDescent="0.3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 x14ac:dyDescent="0.3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 x14ac:dyDescent="0.3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 x14ac:dyDescent="0.3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 x14ac:dyDescent="0.3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 x14ac:dyDescent="0.3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 x14ac:dyDescent="0.3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 x14ac:dyDescent="0.3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 x14ac:dyDescent="0.3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 x14ac:dyDescent="0.3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 x14ac:dyDescent="0.3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 x14ac:dyDescent="0.3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 x14ac:dyDescent="0.3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 x14ac:dyDescent="0.3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 x14ac:dyDescent="0.3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 x14ac:dyDescent="0.3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 x14ac:dyDescent="0.3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 x14ac:dyDescent="0.3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 x14ac:dyDescent="0.3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 x14ac:dyDescent="0.3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 x14ac:dyDescent="0.3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 x14ac:dyDescent="0.3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 x14ac:dyDescent="0.3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 x14ac:dyDescent="0.3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 x14ac:dyDescent="0.3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 x14ac:dyDescent="0.3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 x14ac:dyDescent="0.3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 x14ac:dyDescent="0.3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 x14ac:dyDescent="0.3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 x14ac:dyDescent="0.3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 x14ac:dyDescent="0.3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 x14ac:dyDescent="0.3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 x14ac:dyDescent="0.3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 x14ac:dyDescent="0.3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 x14ac:dyDescent="0.3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 x14ac:dyDescent="0.3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 x14ac:dyDescent="0.3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 x14ac:dyDescent="0.3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 x14ac:dyDescent="0.3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 x14ac:dyDescent="0.3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 x14ac:dyDescent="0.3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 x14ac:dyDescent="0.3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 x14ac:dyDescent="0.3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 x14ac:dyDescent="0.3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 x14ac:dyDescent="0.3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 x14ac:dyDescent="0.3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 x14ac:dyDescent="0.3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 x14ac:dyDescent="0.3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 x14ac:dyDescent="0.3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 x14ac:dyDescent="0.3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 x14ac:dyDescent="0.3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 x14ac:dyDescent="0.3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 x14ac:dyDescent="0.3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 x14ac:dyDescent="0.3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 x14ac:dyDescent="0.3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 x14ac:dyDescent="0.3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 x14ac:dyDescent="0.3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 x14ac:dyDescent="0.3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 x14ac:dyDescent="0.3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 x14ac:dyDescent="0.3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 x14ac:dyDescent="0.3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 x14ac:dyDescent="0.3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 x14ac:dyDescent="0.3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 x14ac:dyDescent="0.3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 x14ac:dyDescent="0.3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 x14ac:dyDescent="0.3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 x14ac:dyDescent="0.3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 x14ac:dyDescent="0.3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 x14ac:dyDescent="0.3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 x14ac:dyDescent="0.3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 x14ac:dyDescent="0.3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 x14ac:dyDescent="0.3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 x14ac:dyDescent="0.3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 x14ac:dyDescent="0.3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 x14ac:dyDescent="0.3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 x14ac:dyDescent="0.3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 x14ac:dyDescent="0.3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 x14ac:dyDescent="0.3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 x14ac:dyDescent="0.3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 x14ac:dyDescent="0.3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 x14ac:dyDescent="0.3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 x14ac:dyDescent="0.3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 x14ac:dyDescent="0.3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 x14ac:dyDescent="0.3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 x14ac:dyDescent="0.3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 x14ac:dyDescent="0.3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 x14ac:dyDescent="0.3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 x14ac:dyDescent="0.3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 x14ac:dyDescent="0.3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 x14ac:dyDescent="0.3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 x14ac:dyDescent="0.3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 x14ac:dyDescent="0.3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 x14ac:dyDescent="0.3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 x14ac:dyDescent="0.3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 x14ac:dyDescent="0.3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 x14ac:dyDescent="0.3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 x14ac:dyDescent="0.3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 x14ac:dyDescent="0.3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 x14ac:dyDescent="0.3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 x14ac:dyDescent="0.3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 x14ac:dyDescent="0.3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 x14ac:dyDescent="0.3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 x14ac:dyDescent="0.3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 x14ac:dyDescent="0.3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 x14ac:dyDescent="0.3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 x14ac:dyDescent="0.3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 x14ac:dyDescent="0.3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 x14ac:dyDescent="0.3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 x14ac:dyDescent="0.3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 x14ac:dyDescent="0.3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 x14ac:dyDescent="0.3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 x14ac:dyDescent="0.3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 x14ac:dyDescent="0.3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 x14ac:dyDescent="0.3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 x14ac:dyDescent="0.3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 x14ac:dyDescent="0.3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 x14ac:dyDescent="0.3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 x14ac:dyDescent="0.3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 x14ac:dyDescent="0.3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 x14ac:dyDescent="0.3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 x14ac:dyDescent="0.3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 x14ac:dyDescent="0.3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 x14ac:dyDescent="0.3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 x14ac:dyDescent="0.3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 x14ac:dyDescent="0.3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 x14ac:dyDescent="0.3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 x14ac:dyDescent="0.3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 x14ac:dyDescent="0.3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 x14ac:dyDescent="0.3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 x14ac:dyDescent="0.3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 x14ac:dyDescent="0.3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 x14ac:dyDescent="0.3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 x14ac:dyDescent="0.3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 x14ac:dyDescent="0.3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 x14ac:dyDescent="0.3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 x14ac:dyDescent="0.3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 x14ac:dyDescent="0.3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 x14ac:dyDescent="0.3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 x14ac:dyDescent="0.3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 x14ac:dyDescent="0.3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 x14ac:dyDescent="0.3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 x14ac:dyDescent="0.3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 x14ac:dyDescent="0.3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 x14ac:dyDescent="0.3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 x14ac:dyDescent="0.3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 x14ac:dyDescent="0.3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 x14ac:dyDescent="0.3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 x14ac:dyDescent="0.3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 x14ac:dyDescent="0.3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 x14ac:dyDescent="0.3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 x14ac:dyDescent="0.3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 x14ac:dyDescent="0.3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 x14ac:dyDescent="0.3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 x14ac:dyDescent="0.3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 x14ac:dyDescent="0.3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 x14ac:dyDescent="0.3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 x14ac:dyDescent="0.3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 x14ac:dyDescent="0.3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 x14ac:dyDescent="0.3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 x14ac:dyDescent="0.3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 x14ac:dyDescent="0.3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 x14ac:dyDescent="0.3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 x14ac:dyDescent="0.3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 x14ac:dyDescent="0.3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 x14ac:dyDescent="0.3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 x14ac:dyDescent="0.3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 x14ac:dyDescent="0.3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 x14ac:dyDescent="0.3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 x14ac:dyDescent="0.3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 x14ac:dyDescent="0.3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 x14ac:dyDescent="0.3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 x14ac:dyDescent="0.3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 x14ac:dyDescent="0.3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 x14ac:dyDescent="0.3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 x14ac:dyDescent="0.3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 x14ac:dyDescent="0.3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 x14ac:dyDescent="0.3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 x14ac:dyDescent="0.3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 x14ac:dyDescent="0.3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 x14ac:dyDescent="0.3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 x14ac:dyDescent="0.3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 x14ac:dyDescent="0.3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85" zoomScaleNormal="100" zoomScaleSheetLayoutView="8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8" sqref="AF8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1989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 x14ac:dyDescent="0.3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/>
      <c r="AH7" s="33"/>
    </row>
    <row r="8" spans="2:34" ht="49.9" customHeight="1" x14ac:dyDescent="0.3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/>
      <c r="AH8" s="33"/>
    </row>
    <row r="9" spans="2:34" ht="34.9" customHeight="1" x14ac:dyDescent="0.3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 x14ac:dyDescent="0.3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 x14ac:dyDescent="0.3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 x14ac:dyDescent="0.3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 x14ac:dyDescent="0.3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 x14ac:dyDescent="0.3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 x14ac:dyDescent="0.3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 x14ac:dyDescent="0.3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 x14ac:dyDescent="0.3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 x14ac:dyDescent="0.3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 x14ac:dyDescent="0.3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 x14ac:dyDescent="0.3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 x14ac:dyDescent="0.3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 x14ac:dyDescent="0.3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 x14ac:dyDescent="0.3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 x14ac:dyDescent="0.3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 x14ac:dyDescent="0.3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 x14ac:dyDescent="0.3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 x14ac:dyDescent="0.3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 x14ac:dyDescent="0.3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 x14ac:dyDescent="0.3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 x14ac:dyDescent="0.3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 x14ac:dyDescent="0.3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 x14ac:dyDescent="0.3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 x14ac:dyDescent="0.3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 x14ac:dyDescent="0.3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 x14ac:dyDescent="0.3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 x14ac:dyDescent="0.3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 x14ac:dyDescent="0.3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 x14ac:dyDescent="0.3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 x14ac:dyDescent="0.3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 x14ac:dyDescent="0.3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 x14ac:dyDescent="0.3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 x14ac:dyDescent="0.3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 x14ac:dyDescent="0.3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 x14ac:dyDescent="0.3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 x14ac:dyDescent="0.3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 x14ac:dyDescent="0.3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 x14ac:dyDescent="0.3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 x14ac:dyDescent="0.3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 x14ac:dyDescent="0.3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 x14ac:dyDescent="0.3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 x14ac:dyDescent="0.3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 x14ac:dyDescent="0.3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 x14ac:dyDescent="0.3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 x14ac:dyDescent="0.3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 x14ac:dyDescent="0.3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 x14ac:dyDescent="0.3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 x14ac:dyDescent="0.3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 x14ac:dyDescent="0.3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 x14ac:dyDescent="0.3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 x14ac:dyDescent="0.3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 x14ac:dyDescent="0.3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 x14ac:dyDescent="0.3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 x14ac:dyDescent="0.3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 x14ac:dyDescent="0.3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 x14ac:dyDescent="0.3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 x14ac:dyDescent="0.3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 x14ac:dyDescent="0.3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 x14ac:dyDescent="0.3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 x14ac:dyDescent="0.3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 x14ac:dyDescent="0.3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 x14ac:dyDescent="0.3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 x14ac:dyDescent="0.3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 x14ac:dyDescent="0.3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 x14ac:dyDescent="0.3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 x14ac:dyDescent="0.3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 x14ac:dyDescent="0.3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 x14ac:dyDescent="0.3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 x14ac:dyDescent="0.3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 x14ac:dyDescent="0.3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 x14ac:dyDescent="0.3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 x14ac:dyDescent="0.3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 x14ac:dyDescent="0.3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 x14ac:dyDescent="0.3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 x14ac:dyDescent="0.3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 x14ac:dyDescent="0.3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 x14ac:dyDescent="0.3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 x14ac:dyDescent="0.3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 x14ac:dyDescent="0.3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 x14ac:dyDescent="0.3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 x14ac:dyDescent="0.3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 x14ac:dyDescent="0.3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 x14ac:dyDescent="0.3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 x14ac:dyDescent="0.3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6" activePane="bottomRight" state="frozen"/>
      <selection pane="topRight" activeCell="L1" sqref="L1"/>
      <selection pane="bottomLeft" activeCell="A4" sqref="A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9</v>
      </c>
    </row>
    <row r="2" spans="2:34" ht="49.9" customHeight="1" x14ac:dyDescent="0.3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 x14ac:dyDescent="0.3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 x14ac:dyDescent="0.3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 x14ac:dyDescent="0.3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 x14ac:dyDescent="0.3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/>
      <c r="AH7" s="39"/>
    </row>
    <row r="8" spans="2:34" ht="34.9" customHeight="1" x14ac:dyDescent="0.3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 x14ac:dyDescent="0.3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 x14ac:dyDescent="0.3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 x14ac:dyDescent="0.3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 x14ac:dyDescent="0.3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 x14ac:dyDescent="0.3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 x14ac:dyDescent="0.3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 x14ac:dyDescent="0.3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 x14ac:dyDescent="0.3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 x14ac:dyDescent="0.3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 x14ac:dyDescent="0.3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 x14ac:dyDescent="0.3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 x14ac:dyDescent="0.3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 x14ac:dyDescent="0.3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 x14ac:dyDescent="0.3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 x14ac:dyDescent="0.3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 x14ac:dyDescent="0.3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 x14ac:dyDescent="0.3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 x14ac:dyDescent="0.3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 x14ac:dyDescent="0.3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 x14ac:dyDescent="0.3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 x14ac:dyDescent="0.3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 x14ac:dyDescent="0.3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 x14ac:dyDescent="0.3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 x14ac:dyDescent="0.3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 x14ac:dyDescent="0.3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 x14ac:dyDescent="0.3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 x14ac:dyDescent="0.3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 x14ac:dyDescent="0.3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 x14ac:dyDescent="0.3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 x14ac:dyDescent="0.3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 x14ac:dyDescent="0.3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 x14ac:dyDescent="0.3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 x14ac:dyDescent="0.3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 x14ac:dyDescent="0.3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 x14ac:dyDescent="0.3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 x14ac:dyDescent="0.3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 x14ac:dyDescent="0.3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 x14ac:dyDescent="0.3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 x14ac:dyDescent="0.3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 x14ac:dyDescent="0.3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 x14ac:dyDescent="0.3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 x14ac:dyDescent="0.3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 x14ac:dyDescent="0.3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 x14ac:dyDescent="0.3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 x14ac:dyDescent="0.3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 x14ac:dyDescent="0.3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 x14ac:dyDescent="0.3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 x14ac:dyDescent="0.3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 x14ac:dyDescent="0.3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 x14ac:dyDescent="0.3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 x14ac:dyDescent="0.3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 x14ac:dyDescent="0.3"/>
    <row r="62" spans="2:34" ht="16.5" customHeight="1" x14ac:dyDescent="0.3"/>
    <row r="63" spans="2:34" ht="16.5" customHeight="1" x14ac:dyDescent="0.3"/>
    <row r="64" spans="2:34" ht="16.5" customHeight="1" x14ac:dyDescent="0.3"/>
    <row r="65" ht="16.5" customHeight="1" x14ac:dyDescent="0.3"/>
    <row r="66" ht="16.5" customHeight="1" x14ac:dyDescent="0.3"/>
    <row r="67" ht="16.5" customHeight="1" x14ac:dyDescent="0.3"/>
    <row r="68" ht="16.5" customHeight="1" x14ac:dyDescent="0.3"/>
    <row r="69" ht="16.5" customHeight="1" x14ac:dyDescent="0.3"/>
    <row r="70" ht="16.5" customHeight="1" x14ac:dyDescent="0.3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55" zoomScaleNormal="100" zoomScaleSheetLayoutView="55" workbookViewId="0">
      <pane xSplit="12" ySplit="3" topLeftCell="M8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5" sqref="AF25:AF27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8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 x14ac:dyDescent="0.3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 x14ac:dyDescent="0.3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 x14ac:dyDescent="0.3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 x14ac:dyDescent="0.3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 x14ac:dyDescent="0.3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 x14ac:dyDescent="0.3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 x14ac:dyDescent="0.3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 x14ac:dyDescent="0.3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 x14ac:dyDescent="0.3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 x14ac:dyDescent="0.3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 x14ac:dyDescent="0.3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 x14ac:dyDescent="0.3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 x14ac:dyDescent="0.3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 x14ac:dyDescent="0.3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 x14ac:dyDescent="0.3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 x14ac:dyDescent="0.3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 x14ac:dyDescent="0.3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 x14ac:dyDescent="0.3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 x14ac:dyDescent="0.3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 x14ac:dyDescent="0.3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 x14ac:dyDescent="0.3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 x14ac:dyDescent="0.3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 x14ac:dyDescent="0.3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 x14ac:dyDescent="0.3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 x14ac:dyDescent="0.3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 x14ac:dyDescent="0.3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 x14ac:dyDescent="0.3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 x14ac:dyDescent="0.3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 x14ac:dyDescent="0.3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 x14ac:dyDescent="0.3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 x14ac:dyDescent="0.3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 x14ac:dyDescent="0.3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 x14ac:dyDescent="0.3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 x14ac:dyDescent="0.3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 x14ac:dyDescent="0.3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 x14ac:dyDescent="0.3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 x14ac:dyDescent="0.3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 x14ac:dyDescent="0.3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 x14ac:dyDescent="0.3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 x14ac:dyDescent="0.3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 x14ac:dyDescent="0.3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 x14ac:dyDescent="0.3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 x14ac:dyDescent="0.3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 x14ac:dyDescent="0.3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 x14ac:dyDescent="0.3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 x14ac:dyDescent="0.3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 x14ac:dyDescent="0.3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 x14ac:dyDescent="0.3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 x14ac:dyDescent="0.3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 x14ac:dyDescent="0.3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 x14ac:dyDescent="0.3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 x14ac:dyDescent="0.3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 x14ac:dyDescent="0.3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 x14ac:dyDescent="0.3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 x14ac:dyDescent="0.3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 x14ac:dyDescent="0.3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 x14ac:dyDescent="0.3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 x14ac:dyDescent="0.3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 x14ac:dyDescent="0.3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 x14ac:dyDescent="0.3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 x14ac:dyDescent="0.3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 x14ac:dyDescent="0.3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 x14ac:dyDescent="0.3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 x14ac:dyDescent="0.3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 x14ac:dyDescent="0.3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 x14ac:dyDescent="0.3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 x14ac:dyDescent="0.3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 x14ac:dyDescent="0.3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 x14ac:dyDescent="0.3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 x14ac:dyDescent="0.3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 x14ac:dyDescent="0.3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 x14ac:dyDescent="0.3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 x14ac:dyDescent="0.3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 x14ac:dyDescent="0.3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 x14ac:dyDescent="0.3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 x14ac:dyDescent="0.3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 x14ac:dyDescent="0.3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 x14ac:dyDescent="0.3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 x14ac:dyDescent="0.3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 x14ac:dyDescent="0.3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 x14ac:dyDescent="0.3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 x14ac:dyDescent="0.3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 x14ac:dyDescent="0.3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 x14ac:dyDescent="0.3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 x14ac:dyDescent="0.3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 x14ac:dyDescent="0.3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 x14ac:dyDescent="0.3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 x14ac:dyDescent="0.3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 x14ac:dyDescent="0.3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 x14ac:dyDescent="0.3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 x14ac:dyDescent="0.3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 x14ac:dyDescent="0.3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 x14ac:dyDescent="0.3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 x14ac:dyDescent="0.3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 x14ac:dyDescent="0.3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 x14ac:dyDescent="0.3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 x14ac:dyDescent="0.3"/>
    <row r="108" spans="2:34" ht="16.5" customHeight="1" x14ac:dyDescent="0.3"/>
    <row r="109" spans="2:34" ht="16.5" customHeight="1" x14ac:dyDescent="0.3"/>
    <row r="110" spans="2:34" ht="16.5" customHeight="1" x14ac:dyDescent="0.3"/>
    <row r="111" spans="2:34" ht="16.5" customHeight="1" x14ac:dyDescent="0.3"/>
    <row r="112" spans="2:34" ht="16.5" customHeight="1" x14ac:dyDescent="0.3"/>
    <row r="113" ht="16.5" customHeight="1" x14ac:dyDescent="0.3"/>
    <row r="114" ht="16.5" customHeight="1" x14ac:dyDescent="0.3"/>
    <row r="115" ht="16.5" customHeight="1" x14ac:dyDescent="0.3"/>
    <row r="116" ht="16.5" customHeight="1" x14ac:dyDescent="0.3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G7" sqref="G7:G13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 x14ac:dyDescent="0.3">
      <c r="B1" s="1" t="s">
        <v>3674</v>
      </c>
    </row>
    <row r="2" spans="2:203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 x14ac:dyDescent="0.3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 x14ac:dyDescent="0.3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 x14ac:dyDescent="0.3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 x14ac:dyDescent="0.3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 x14ac:dyDescent="0.3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203" ht="49.9" customHeight="1" x14ac:dyDescent="0.3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203" ht="49.9" customHeight="1" x14ac:dyDescent="0.3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/>
      <c r="AH9" s="39"/>
    </row>
    <row r="10" spans="2:203" ht="49.9" customHeight="1" x14ac:dyDescent="0.3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 x14ac:dyDescent="0.3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 x14ac:dyDescent="0.3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 x14ac:dyDescent="0.3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 x14ac:dyDescent="0.3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 x14ac:dyDescent="0.3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 x14ac:dyDescent="0.3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 x14ac:dyDescent="0.3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 x14ac:dyDescent="0.3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 x14ac:dyDescent="0.3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 x14ac:dyDescent="0.3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 x14ac:dyDescent="0.3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 x14ac:dyDescent="0.3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 x14ac:dyDescent="0.3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 x14ac:dyDescent="0.3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 x14ac:dyDescent="0.3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 x14ac:dyDescent="0.3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 x14ac:dyDescent="0.3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 x14ac:dyDescent="0.3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 x14ac:dyDescent="0.3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 x14ac:dyDescent="0.3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 x14ac:dyDescent="0.3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 x14ac:dyDescent="0.3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 x14ac:dyDescent="0.3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 x14ac:dyDescent="0.3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 x14ac:dyDescent="0.3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 x14ac:dyDescent="0.3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 x14ac:dyDescent="0.3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 x14ac:dyDescent="0.3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 x14ac:dyDescent="0.3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 x14ac:dyDescent="0.3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 x14ac:dyDescent="0.3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 x14ac:dyDescent="0.3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 x14ac:dyDescent="0.3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 x14ac:dyDescent="0.3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 x14ac:dyDescent="0.3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 x14ac:dyDescent="0.3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 x14ac:dyDescent="0.3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 x14ac:dyDescent="0.3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 x14ac:dyDescent="0.3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 x14ac:dyDescent="0.3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 x14ac:dyDescent="0.3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 x14ac:dyDescent="0.3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 x14ac:dyDescent="0.3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 x14ac:dyDescent="0.3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 x14ac:dyDescent="0.3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 x14ac:dyDescent="0.3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 x14ac:dyDescent="0.3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 x14ac:dyDescent="0.3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 x14ac:dyDescent="0.3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 x14ac:dyDescent="0.3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 x14ac:dyDescent="0.3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 x14ac:dyDescent="0.3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 x14ac:dyDescent="0.3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 x14ac:dyDescent="0.3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 x14ac:dyDescent="0.3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 x14ac:dyDescent="0.3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 x14ac:dyDescent="0.3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 x14ac:dyDescent="0.3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 x14ac:dyDescent="0.3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 x14ac:dyDescent="0.3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 x14ac:dyDescent="0.3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 x14ac:dyDescent="0.3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 x14ac:dyDescent="0.3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 x14ac:dyDescent="0.3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 x14ac:dyDescent="0.3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 x14ac:dyDescent="0.3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 x14ac:dyDescent="0.3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 x14ac:dyDescent="0.3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 x14ac:dyDescent="0.3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 x14ac:dyDescent="0.3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 x14ac:dyDescent="0.3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 x14ac:dyDescent="0.3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 x14ac:dyDescent="0.3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 x14ac:dyDescent="0.3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 x14ac:dyDescent="0.3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 x14ac:dyDescent="0.3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 x14ac:dyDescent="0.3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 x14ac:dyDescent="0.3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 x14ac:dyDescent="0.3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 x14ac:dyDescent="0.3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 x14ac:dyDescent="0.3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 x14ac:dyDescent="0.3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 x14ac:dyDescent="0.3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 x14ac:dyDescent="0.3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 x14ac:dyDescent="0.3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 x14ac:dyDescent="0.3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 x14ac:dyDescent="0.3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 x14ac:dyDescent="0.3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 x14ac:dyDescent="0.3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 x14ac:dyDescent="0.3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 x14ac:dyDescent="0.3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 x14ac:dyDescent="0.3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 x14ac:dyDescent="0.3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 x14ac:dyDescent="0.3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 x14ac:dyDescent="0.3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 x14ac:dyDescent="0.3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 x14ac:dyDescent="0.3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 x14ac:dyDescent="0.3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 x14ac:dyDescent="0.3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 x14ac:dyDescent="0.3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 x14ac:dyDescent="0.3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 x14ac:dyDescent="0.3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 x14ac:dyDescent="0.3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 x14ac:dyDescent="0.3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